row r="138">
          <cell r="B138" t="str">
            <v>02B0793</v>
          </cell>
          <cell r="C138" t="str">
            <v>GSF</v>
          </cell>
          <cell r="D138" t="str">
            <v>TOTAL_NON_GAAP</v>
          </cell>
          <cell r="E138">
            <v>0</v>
          </cell>
          <cell r="F138" t="str">
            <v>Global Facilities Management</v>
          </cell>
          <cell r="G138">
            <v>-118878.19959999999</v>
          </cell>
          <cell r="H138">
            <v>0</v>
          </cell>
          <cell r="I138">
            <v>-365612.73056312045</v>
          </cell>
          <cell r="J138">
            <v>246734.53096312046</v>
          </cell>
          <cell r="K138">
            <v>67.485213270089744</v>
          </cell>
        </row>
        <row r="139">
          <cell r="B139" t="str">
            <v>02B0794</v>
          </cell>
          <cell r="C139" t="str">
            <v>GSF</v>
          </cell>
          <cell r="D139" t="str">
            <v>TOTAL_NON_GAAP</v>
          </cell>
          <cell r="E139">
            <v>0</v>
          </cell>
          <cell r="F139" t="str">
            <v>Shared Business Services</v>
          </cell>
          <cell r="G139">
            <v>875.21845999999994</v>
          </cell>
          <cell r="H139">
            <v>0</v>
          </cell>
          <cell r="I139">
            <v>-34626.170152078099</v>
          </cell>
          <cell r="J139">
            <v>35501.388612078095</v>
          </cell>
          <cell r="K139">
            <v>102.52762132270487</v>
          </cell>
        </row>
        <row r="140">
          <cell r="B140" t="str">
            <v>02A0335</v>
          </cell>
          <cell r="C140" t="str">
            <v>GSF</v>
          </cell>
          <cell r="D140" t="str">
            <v>TOTAL_NON_GAAP</v>
          </cell>
          <cell r="E140">
            <v>0</v>
          </cell>
          <cell r="F140" t="str">
            <v>Finance</v>
          </cell>
          <cell r="G140">
            <v>-31744.358199999999</v>
          </cell>
          <cell r="H140">
            <v>0</v>
          </cell>
          <cell r="I140">
            <v>-97407.874433215504</v>
          </cell>
          <cell r="J140">
            <v>65663.516233215501</v>
          </cell>
          <cell r="K140">
            <v>67.410891178244043</v>
          </cell>
        </row>
        <row r="141">
          <cell r="B141" t="str">
            <v>02A0336</v>
          </cell>
          <cell r="C141" t="str">
            <v>GSF</v>
          </cell>
          <cell r="D141" t="str">
            <v>TOTAL_NON_GAAP</v>
          </cell>
          <cell r="E141">
            <v>0</v>
          </cell>
          <cell r="F141" t="str">
            <v>Human Resources</v>
          </cell>
          <cell r="G141">
            <v>-14776.57755</v>
          </cell>
          <cell r="H141">
            <v>0</v>
          </cell>
          <cell r="I141">
            <v>-56935.843718212796</v>
          </cell>
          <cell r="J141">
            <v>42159.266168212795</v>
          </cell>
          <cell r="K141">
            <v>74.046968333107827</v>
          </cell>
        </row>
        <row r="142">
          <cell r="B142" t="str">
            <v>02A0337</v>
          </cell>
          <cell r="C142" t="str">
            <v>GSF</v>
          </cell>
          <cell r="D142" t="str">
            <v>TOTAL_NON_GAAP</v>
          </cell>
          <cell r="E142">
            <v>0</v>
          </cell>
          <cell r="F142" t="str">
            <v>LCPS</v>
          </cell>
          <cell r="G142">
            <v>-29092.664109999998</v>
          </cell>
          <cell r="H142">
            <v>0</v>
          </cell>
          <cell r="I142">
            <v>-81195.133757089192</v>
          </cell>
          <cell r="J142">
            <v>52102.469647089194</v>
          </cell>
          <cell r="K142">
            <v>64.169448630953326</v>
          </cell>
        </row>
        <row r="143">
          <cell r="B143" t="str">
            <v>02A0096</v>
          </cell>
          <cell r="C143" t="str">
            <v>GSF</v>
          </cell>
          <cell r="D143" t="str">
            <v>TOTAL_NON_GAAP</v>
          </cell>
          <cell r="E143">
            <v>0</v>
          </cell>
          <cell r="F143" t="str">
            <v>Ethics &amp; Compliance</v>
          </cell>
          <cell r="G143">
            <v>-8872.7652899999994</v>
          </cell>
          <cell r="H143">
            <v>0</v>
          </cell>
          <cell r="I143">
            <v>-34403.125752270702</v>
          </cell>
          <cell r="J143">
            <v>25530.360462270703</v>
          </cell>
          <cell r="K143">
            <v>74.209421103504312</v>
          </cell>
        </row>
        <row r="144">
          <cell r="B144" t="str">
            <v>02A0097</v>
          </cell>
          <cell r="C144" t="str">
            <v>GSF</v>
          </cell>
          <cell r="D144" t="str">
            <v>TOTAL_NON_GAAP</v>
          </cell>
          <cell r="E144">
            <v>0</v>
          </cell>
          <cell r="F144" t="str">
            <v>Office of the Chief Medical Officer</v>
          </cell>
          <cell r="G144">
            <v>-6074.1972400000004</v>
          </cell>
          <cell r="H144">
            <v>0</v>
          </cell>
          <cell r="I144">
            <v>-21674.282228753898</v>
          </cell>
          <cell r="J144">
            <v>15600.084988753897</v>
          </cell>
          <cell r="K144">
            <v>71.97509391133724</v>
          </cell>
        </row>
        <row r="145">
          <cell r="B145" t="str">
            <v>PRE_TAX_INCOME</v>
          </cell>
          <cell r="C145" t="str">
            <v>TOTAL_ALL_MMD</v>
          </cell>
          <cell r="D145" t="str">
            <v>TOTAL_NON_GAAP</v>
          </cell>
          <cell r="E145">
            <v>0</v>
          </cell>
          <cell r="F145" t="str">
            <v>Total Merck Manufacturing Division</v>
          </cell>
          <cell r="G145">
            <v>-128220.9072789902</v>
          </cell>
          <cell r="H145">
            <v>0</v>
          </cell>
          <cell r="I145">
            <v>-511641.81172094721</v>
          </cell>
          <cell r="J145">
            <v>383420.90444195701</v>
          </cell>
          <cell r="K145">
            <v>74.939321935455354</v>
          </cell>
        </row>
        <row r="146">
          <cell r="C146" t="str">
            <v>MRL</v>
          </cell>
          <cell r="D146" t="str">
            <v>TOTAL_NON_GAAP</v>
          </cell>
          <cell r="E146">
            <v>0</v>
          </cell>
          <cell r="F146" t="str">
            <v>Merck Research</v>
          </cell>
          <cell r="G146">
            <v>-210125.99015</v>
          </cell>
          <cell r="H146">
            <v>0</v>
          </cell>
          <cell r="I146">
            <v>-1153060.4089091853</v>
          </cell>
          <cell r="J146">
            <v>942934.41875918536</v>
          </cell>
          <cell r="K146">
            <v>81.776671150405491</v>
          </cell>
        </row>
        <row r="147">
          <cell r="C147" t="str">
            <v>MBV</v>
          </cell>
          <cell r="D147" t="str">
            <v>TOTAL_NON_GAAP</v>
          </cell>
          <cell r="E147">
            <v>0</v>
          </cell>
          <cell r="F147" t="str">
            <v>Merck BioVentures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C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C149">
            <v>0</v>
          </cell>
          <cell r="F149" t="str">
            <v>Pre Tax Income continued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C150" t="str">
            <v>CRP</v>
          </cell>
          <cell r="D150" t="str">
            <v>TOT_INCL_CFS_ADJ</v>
          </cell>
          <cell r="E150">
            <v>0</v>
          </cell>
          <cell r="F150" t="str">
            <v>Corporate Division-GAAP ex NCI</v>
          </cell>
          <cell r="G150" t="e">
            <v>#REF!</v>
          </cell>
          <cell r="H150">
            <v>0</v>
          </cell>
          <cell r="I150" t="e">
            <v>#REF!</v>
          </cell>
          <cell r="J150" t="e">
            <v>#REF!</v>
          </cell>
          <cell r="K150" t="e">
            <v>#REF!</v>
          </cell>
        </row>
        <row r="151">
          <cell r="C151" t="str">
            <v>CRP</v>
          </cell>
          <cell r="D151" t="str">
            <v>TOT_INCL_CFS_ADJ</v>
          </cell>
          <cell r="E151">
            <v>0</v>
          </cell>
          <cell r="F151" t="str">
            <v>Corporate Division-GAAP incl NCI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</row>
        <row r="152">
          <cell r="C152" t="str">
            <v>CRP</v>
          </cell>
          <cell r="D152" t="str">
            <v>TOTAL_NON_GAAP</v>
          </cell>
          <cell r="F152" t="str">
            <v>Corporate Division-Non-GAAP ex NCI</v>
          </cell>
          <cell r="G152">
            <v>-141565.3411584149</v>
          </cell>
          <cell r="H152">
            <v>0</v>
          </cell>
          <cell r="I152">
            <v>-663907.66516077798</v>
          </cell>
          <cell r="J152">
            <v>522342.32400236308</v>
          </cell>
          <cell r="K152">
            <v>78.676953349509503</v>
          </cell>
        </row>
        <row r="153">
          <cell r="C153" t="str">
            <v>CRP</v>
          </cell>
          <cell r="D153" t="str">
            <v>TOTAL_NON_GAAP</v>
          </cell>
          <cell r="F153" t="str">
            <v>Corporate Division-Non-GAAP incl NCI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</row>
        <row r="154">
          <cell r="C154" t="str">
            <v>MERCK</v>
          </cell>
          <cell r="D154" t="str">
            <v>TOTAL_NON_GAAP</v>
          </cell>
          <cell r="F154" t="str">
            <v>Merck &amp; Co. - All Divisions</v>
          </cell>
          <cell r="G154">
            <v>-49227.387725717199</v>
          </cell>
          <cell r="H154">
            <v>0</v>
          </cell>
          <cell r="I154">
            <v>-163065.45176048169</v>
          </cell>
          <cell r="J154">
            <v>113838.06403476449</v>
          </cell>
          <cell r="K154">
            <v>69.811270754013094</v>
          </cell>
        </row>
        <row r="155">
          <cell r="C155" t="str">
            <v>GHH</v>
          </cell>
          <cell r="D155" t="str">
            <v>TOTAL_NON_GAAP</v>
          </cell>
          <cell r="F155" t="str">
            <v>Global Human Health</v>
          </cell>
          <cell r="G155">
            <v>-11172.077929999999</v>
          </cell>
          <cell r="H155">
            <v>0</v>
          </cell>
          <cell r="I155">
            <v>-49028.344934309702</v>
          </cell>
          <cell r="J155">
            <v>37856.267004309702</v>
          </cell>
          <cell r="K155">
            <v>77.213022497559663</v>
          </cell>
        </row>
        <row r="156">
          <cell r="C156" t="str">
            <v>ASTRA_ZENECA</v>
          </cell>
          <cell r="D156" t="str">
            <v>TOTAL_NON_GAAP</v>
          </cell>
          <cell r="F156" t="str">
            <v>Astra Zeneca Alliance</v>
          </cell>
          <cell r="G156">
            <v>-42333.72683</v>
          </cell>
          <cell r="H156">
            <v>0</v>
          </cell>
          <cell r="I156">
            <v>-125684.64066666689</v>
          </cell>
          <cell r="J156">
            <v>83350.913836666892</v>
          </cell>
          <cell r="K156">
            <v>66.317501800180239</v>
          </cell>
        </row>
        <row r="157">
          <cell r="C157" t="str">
            <v>MCH</v>
          </cell>
          <cell r="D157" t="str">
            <v>TOTAL_NON_GAAP</v>
          </cell>
          <cell r="F157" t="str">
            <v>MCH Alliance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C158" t="str">
            <v>SUN</v>
          </cell>
          <cell r="D158" t="str">
            <v>TOTAL_NON_GAAP</v>
          </cell>
          <cell r="F158" t="str">
            <v>Sun Alliance</v>
          </cell>
          <cell r="G158">
            <v>878.67180000000008</v>
          </cell>
          <cell r="H158">
            <v>0</v>
          </cell>
          <cell r="I158">
            <v>2161.5349999999999</v>
          </cell>
          <cell r="J158">
            <v>-1282.8631999999998</v>
          </cell>
          <cell r="K158">
            <v>-59.349638104402644</v>
          </cell>
        </row>
        <row r="159">
          <cell r="C159" t="str">
            <v>CRP</v>
          </cell>
          <cell r="D159" t="str">
            <v>TOTAL_NON_GAAP</v>
          </cell>
          <cell r="F159" t="str">
            <v>Corporate</v>
          </cell>
          <cell r="G159">
            <v>3399.7452342828001</v>
          </cell>
          <cell r="H159">
            <v>0</v>
          </cell>
          <cell r="I159">
            <v>9485.9988404948999</v>
          </cell>
          <cell r="J159">
            <v>-6086.2536062120998</v>
          </cell>
          <cell r="K159">
            <v>-64.160387414664385</v>
          </cell>
        </row>
        <row r="160">
          <cell r="C160" t="str">
            <v>CORP_MISC</v>
          </cell>
          <cell r="D160" t="str">
            <v>TOT_INCL_RESTMNTS</v>
          </cell>
          <cell r="F160" t="str">
            <v>do not delete -equity plug for prior was booked to corp_misc but the formula is included on the next row in the prior column (note:  the datasource for the equity plug is also different)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C161" t="str">
            <v>CRP_SPEQTX</v>
          </cell>
          <cell r="D161" t="str">
            <v>TOTAL_NON_GAAP</v>
          </cell>
          <cell r="F161" t="str">
            <v>SPMSD Equity Tax</v>
          </cell>
          <cell r="G161">
            <v>5285.2867100000003</v>
          </cell>
          <cell r="H161">
            <v>0</v>
          </cell>
          <cell r="I161">
            <v>9485.9988404948999</v>
          </cell>
          <cell r="J161">
            <v>-4200.7121304948996</v>
          </cell>
          <cell r="K161">
            <v>-44.283287412627828</v>
          </cell>
        </row>
        <row r="162">
          <cell r="C162" t="str">
            <v>CRP_SPEQTX</v>
          </cell>
          <cell r="D162" t="str">
            <v>TOTAL_NON_GAAP</v>
          </cell>
          <cell r="F162" t="str">
            <v>SPMSD Equity Other</v>
          </cell>
          <cell r="G162">
            <v>0</v>
          </cell>
          <cell r="H162">
            <v>10827</v>
          </cell>
          <cell r="I162">
            <v>0</v>
          </cell>
          <cell r="J162">
            <v>0</v>
          </cell>
          <cell r="K162">
            <v>0</v>
          </cell>
        </row>
        <row r="163">
          <cell r="C163" t="str">
            <v>CRP_AZLPEQ</v>
          </cell>
          <cell r="D163" t="str">
            <v>TOTAL_NON_GAAP</v>
          </cell>
          <cell r="F163" t="str">
            <v>AZLP Cumulative Equity Adj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C164" t="str">
            <v>CRP_OTHEQ</v>
          </cell>
          <cell r="D164" t="str">
            <v>TOTAL_NON_GAAP</v>
          </cell>
          <cell r="F164" t="str">
            <v>Equity Other</v>
          </cell>
          <cell r="G164">
            <v>-1885.5414757172</v>
          </cell>
          <cell r="H164">
            <v>0</v>
          </cell>
          <cell r="I164">
            <v>0</v>
          </cell>
          <cell r="J164">
            <v>-1885.5414757172</v>
          </cell>
          <cell r="K164">
            <v>100</v>
          </cell>
        </row>
        <row r="165">
          <cell r="C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C166">
            <v>0</v>
          </cell>
          <cell r="F166" t="str">
            <v>Total Expense roll ups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 t="str">
            <v>All Divisions (ex-Corp)</v>
          </cell>
          <cell r="G167">
            <v>1435541.0069095357</v>
          </cell>
          <cell r="H167">
            <v>0</v>
          </cell>
          <cell r="I167">
            <v>5180820.3041645139</v>
          </cell>
          <cell r="J167">
            <v>-3745279.2972549782</v>
          </cell>
          <cell r="K167">
            <v>-72.291241104123984</v>
          </cell>
        </row>
        <row r="168">
          <cell r="C168" t="str">
            <v>TOTAL_ALL_MMD</v>
          </cell>
          <cell r="F168" t="str">
            <v>MMD (PC+MA+RD)</v>
          </cell>
          <cell r="G168">
            <v>145296.2734595355</v>
          </cell>
          <cell r="H168">
            <v>0</v>
          </cell>
          <cell r="I168">
            <v>564170.68127393059</v>
          </cell>
          <cell r="J168">
            <v>-418874.40781439509</v>
          </cell>
          <cell r="K168">
            <v>-74.246043213119833</v>
          </cell>
        </row>
        <row r="169">
          <cell r="C169">
            <v>0</v>
          </cell>
          <cell r="F169" t="str">
            <v>GSF (PC+MA+RD) (same as pretax)</v>
          </cell>
          <cell r="G169">
            <v>337937.24316000001</v>
          </cell>
          <cell r="H169">
            <v>0</v>
          </cell>
          <cell r="I169">
            <v>1049378.2579018248</v>
          </cell>
          <cell r="J169">
            <v>-711441.01474182471</v>
          </cell>
          <cell r="K169">
            <v>-67.796431780882585</v>
          </cell>
        </row>
        <row r="170">
          <cell r="C170">
            <v>0</v>
          </cell>
          <cell r="F170" t="str">
            <v>Corporate (PC+MA+RD+OIE)</v>
          </cell>
          <cell r="G170">
            <v>125648.32194535379</v>
          </cell>
          <cell r="H170">
            <v>0</v>
          </cell>
          <cell r="I170">
            <v>660349.12760956597</v>
          </cell>
          <cell r="J170">
            <v>-534700.80566421221</v>
          </cell>
          <cell r="K170">
            <v>-80.972440684491403</v>
          </cell>
        </row>
        <row r="171">
          <cell r="C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</sheetData>
      <sheetData sheetId="1"/>
      <sheetData sheetId="2"/>
      <sheetData sheetId="3"/>
      <sheetData sheetId="4"/>
      <sheetData sheetId="5"/>
      <sheetData sheetId="6">
        <row r="5">
          <cell r="B5" t="str">
            <v>Global Human Health (Board Basis)</v>
          </cell>
          <cell r="C5">
            <v>5779209.7739270004</v>
          </cell>
          <cell r="D5">
            <v>5928846.9570916463</v>
          </cell>
          <cell r="E5">
            <v>0</v>
          </cell>
        </row>
        <row r="6">
          <cell r="B6" t="str">
            <v>US Pharma &amp; Global Franchises</v>
          </cell>
          <cell r="C6">
            <v>2235737.6864499999</v>
          </cell>
          <cell r="D6">
            <v>1926245.7726499997</v>
          </cell>
          <cell r="E6">
            <v>0</v>
          </cell>
        </row>
        <row r="7">
          <cell r="B7" t="str">
            <v>EMEAC w/ MSP Canada</v>
          </cell>
          <cell r="C7">
            <v>0</v>
          </cell>
          <cell r="D7">
            <v>0</v>
          </cell>
          <cell r="E7">
            <v>0</v>
          </cell>
        </row>
        <row r="8">
          <cell r="B8" t="str">
            <v>Latin America</v>
          </cell>
          <cell r="C8">
            <v>384103.73421299993</v>
          </cell>
          <cell r="D8">
            <v>379090.64078000002</v>
          </cell>
          <cell r="E8">
            <v>0</v>
          </cell>
        </row>
        <row r="9">
          <cell r="B9" t="str">
            <v>Total Japan</v>
          </cell>
          <cell r="C9">
            <v>452367.554</v>
          </cell>
          <cell r="D9">
            <v>483457.64656000008</v>
          </cell>
          <cell r="E9">
            <v>0</v>
          </cell>
        </row>
        <row r="10">
          <cell r="B10" t="str">
            <v>Asia Pacific</v>
          </cell>
          <cell r="C10">
            <v>284656.31337799999</v>
          </cell>
          <cell r="D10">
            <v>285900.19868949999</v>
          </cell>
          <cell r="E10">
            <v>0</v>
          </cell>
        </row>
        <row r="11">
          <cell r="B11" t="str">
            <v>GVID</v>
          </cell>
          <cell r="C11">
            <v>488371.99799999996</v>
          </cell>
          <cell r="D11">
            <v>508486.31568589999</v>
          </cell>
          <cell r="E11">
            <v>0</v>
          </cell>
        </row>
        <row r="12">
          <cell r="B12" t="str">
            <v>Schering Supply</v>
          </cell>
          <cell r="C12">
            <v>-1145.8059999999987</v>
          </cell>
          <cell r="D12">
            <v>0</v>
          </cell>
          <cell r="E12">
            <v>0</v>
          </cell>
        </row>
        <row r="13">
          <cell r="B13" t="str">
            <v>GM &amp; FBS, incl Telerex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B14" t="str">
            <v>GHH Operations</v>
          </cell>
          <cell r="C14">
            <v>6701.2044000000005</v>
          </cell>
          <cell r="D14">
            <v>592622.5157606998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B15" t="str">
            <v>Global Human Health (Board Basis)</v>
          </cell>
          <cell r="C15">
            <v>5779209.7739270004</v>
          </cell>
          <cell r="D15">
            <v>5928846.9570916463</v>
          </cell>
          <cell r="E15">
            <v>0</v>
          </cell>
        </row>
        <row r="16">
          <cell r="B16" t="str">
            <v>US Pharma &amp; Global Franchises</v>
          </cell>
          <cell r="C16">
            <v>2235737.6864499999</v>
          </cell>
          <cell r="D16">
            <v>1926245.7726499997</v>
          </cell>
          <cell r="E16">
            <v>0</v>
          </cell>
        </row>
        <row r="17">
          <cell r="B17" t="str">
            <v>EMEAC w/ MSP Canada</v>
          </cell>
          <cell r="C17">
            <v>0</v>
          </cell>
          <cell r="D17">
            <v>0</v>
          </cell>
          <cell r="E17">
            <v>0</v>
          </cell>
        </row>
        <row r="18">
          <cell r="B18" t="str">
            <v>Latin America</v>
          </cell>
          <cell r="C18">
            <v>384103.73421299993</v>
          </cell>
          <cell r="D18">
            <v>379090.64078000002</v>
          </cell>
          <cell r="E18">
            <v>0</v>
          </cell>
        </row>
        <row r="19">
          <cell r="B19" t="str">
            <v>Total Japan</v>
          </cell>
          <cell r="C19">
            <v>452367.554</v>
          </cell>
          <cell r="D19">
            <v>483457.64656000008</v>
          </cell>
          <cell r="E19">
            <v>0</v>
          </cell>
        </row>
        <row r="20">
          <cell r="B20" t="str">
            <v>Asia Pacific</v>
          </cell>
          <cell r="C20">
            <v>284656.31337799999</v>
          </cell>
          <cell r="D20">
            <v>285900.19868949999</v>
          </cell>
          <cell r="E20">
            <v>0</v>
          </cell>
        </row>
        <row r="21">
          <cell r="B21" t="str">
            <v>GVID</v>
          </cell>
          <cell r="C21">
            <v>488371.99799999996</v>
          </cell>
          <cell r="D21">
            <v>508486.31568589999</v>
          </cell>
          <cell r="E21">
            <v>0</v>
          </cell>
        </row>
        <row r="22">
          <cell r="B22" t="str">
            <v>MSP Chargeouts</v>
          </cell>
          <cell r="C22">
            <v>1167.1500000000001</v>
          </cell>
          <cell r="D22">
            <v>1114.00802</v>
          </cell>
          <cell r="E22">
            <v>0</v>
          </cell>
        </row>
        <row r="23">
          <cell r="B23" t="str">
            <v>GM &amp; FBS, incl Telerex</v>
          </cell>
          <cell r="C23">
            <v>0</v>
          </cell>
          <cell r="D23">
            <v>0</v>
          </cell>
          <cell r="E23">
            <v>0</v>
          </cell>
        </row>
        <row r="24">
          <cell r="B24" t="str">
            <v>GHH Operations</v>
          </cell>
          <cell r="C24">
            <v>6701.2044000000005</v>
          </cell>
          <cell r="D24">
            <v>592622.51576069987</v>
          </cell>
          <cell r="E24">
            <v>0</v>
          </cell>
        </row>
        <row r="25">
          <cell r="B25" t="str">
            <v>Finance Area</v>
          </cell>
          <cell r="C25">
            <v>-96478.616940000007</v>
          </cell>
          <cell r="D25">
            <v>-102173.45299999999</v>
          </cell>
          <cell r="E25">
            <v>0</v>
          </cell>
        </row>
        <row r="26">
          <cell r="B26" t="str">
            <v>Corporate Strategy Group</v>
          </cell>
          <cell r="C26">
            <v>-1426.152</v>
          </cell>
          <cell r="D26">
            <v>-3833.1614030000001</v>
          </cell>
          <cell r="E26">
            <v>0</v>
          </cell>
        </row>
        <row r="27">
          <cell r="B27" t="str">
            <v>Merck Capital Ventures</v>
          </cell>
          <cell r="C27">
            <v>-3.2650000000000001</v>
          </cell>
          <cell r="D27">
            <v>-1.889</v>
          </cell>
          <cell r="E27">
            <v>0</v>
          </cell>
        </row>
        <row r="28">
          <cell r="B28" t="str">
            <v>MRL</v>
          </cell>
          <cell r="C28">
            <v>-1432864.96</v>
          </cell>
          <cell r="D28">
            <v>-1495281.0319999999</v>
          </cell>
          <cell r="E28">
            <v>0</v>
          </cell>
        </row>
        <row r="29">
          <cell r="B29" t="str">
            <v>Public Affairs</v>
          </cell>
          <cell r="C29">
            <v>-8833.8729999999996</v>
          </cell>
          <cell r="D29">
            <v>-13816.84787</v>
          </cell>
          <cell r="E29">
            <v>0</v>
          </cell>
        </row>
        <row r="30">
          <cell r="B30" t="str">
            <v>Senior Vp &amp; General Counsel</v>
          </cell>
          <cell r="C30">
            <v>-56722.57114</v>
          </cell>
          <cell r="D30">
            <v>-63942.449710000001</v>
          </cell>
          <cell r="E30">
            <v>0</v>
          </cell>
        </row>
        <row r="31">
          <cell r="B31" t="str">
            <v>Office Of The Secretary</v>
          </cell>
          <cell r="C31">
            <v>-2350.0149999999999</v>
          </cell>
          <cell r="D31">
            <v>-3464.9389999999999</v>
          </cell>
          <cell r="E31">
            <v>0</v>
          </cell>
        </row>
        <row r="32">
          <cell r="B32" t="str">
            <v>Total Legal/ Public Affairs</v>
          </cell>
          <cell r="C32">
            <v>-67906.459140000006</v>
          </cell>
          <cell r="D32">
            <v>-81224.236579999997</v>
          </cell>
          <cell r="E32">
            <v>0</v>
          </cell>
        </row>
        <row r="33">
          <cell r="B33" t="str">
            <v>Vioxx Litigation Mgmt. Group</v>
          </cell>
          <cell r="C33">
            <v>-4596.1400000000003</v>
          </cell>
          <cell r="D33">
            <v>-5402.5829999999996</v>
          </cell>
          <cell r="E33">
            <v>0</v>
          </cell>
        </row>
        <row r="34">
          <cell r="B34" t="str">
            <v>Human Resources</v>
          </cell>
          <cell r="C34">
            <v>-55265.110390000002</v>
          </cell>
          <cell r="D34">
            <v>-58147.974629999997</v>
          </cell>
          <cell r="E34">
            <v>0</v>
          </cell>
        </row>
        <row r="35">
          <cell r="B35" t="str">
            <v>Global Services</v>
          </cell>
          <cell r="C35">
            <v>-499682.00725000002</v>
          </cell>
          <cell r="D35">
            <v>-508626.87439999997</v>
          </cell>
          <cell r="E35">
            <v>0</v>
          </cell>
        </row>
        <row r="36">
          <cell r="B36" t="str">
            <v>Total Global Support Functions</v>
          </cell>
          <cell r="C36">
            <v>-719332.1937200001</v>
          </cell>
          <cell r="D36">
            <v>-750172.53860999993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B37" t="str">
            <v>COMET</v>
          </cell>
          <cell r="C37">
            <v>-14832.477000000001</v>
          </cell>
          <cell r="D37">
            <v>0</v>
          </cell>
          <cell r="E37">
            <v>0</v>
          </cell>
        </row>
        <row r="38">
          <cell r="B38" t="str">
            <v>Global Business Services</v>
          </cell>
          <cell r="C38">
            <v>-239919.81453</v>
          </cell>
          <cell r="D38">
            <v>-508626.87439999997</v>
          </cell>
          <cell r="E38">
            <v>0</v>
          </cell>
        </row>
        <row r="39">
          <cell r="B39" t="str">
            <v>Information Services</v>
          </cell>
          <cell r="C39">
            <v>-239726.75571999999</v>
          </cell>
          <cell r="D39">
            <v>0</v>
          </cell>
          <cell r="E39">
            <v>0</v>
          </cell>
        </row>
        <row r="40">
          <cell r="B40" t="str">
            <v>Sigma</v>
          </cell>
          <cell r="C40">
            <v>-5202.96</v>
          </cell>
          <cell r="D40">
            <v>0</v>
          </cell>
          <cell r="E40">
            <v>0</v>
          </cell>
        </row>
        <row r="41">
          <cell r="B41" t="str">
            <v>Bus. Process Development</v>
          </cell>
          <cell r="C41" t="str">
            <v>0</v>
          </cell>
          <cell r="D41">
            <v>0</v>
          </cell>
          <cell r="E41">
            <v>0</v>
          </cell>
        </row>
        <row r="42">
          <cell r="B42" t="str">
            <v>Executive</v>
          </cell>
          <cell r="C42">
            <v>-6899.9162799999995</v>
          </cell>
          <cell r="D42">
            <v>-6566.9880000000003</v>
          </cell>
          <cell r="E42">
            <v>0</v>
          </cell>
        </row>
        <row r="43">
          <cell r="B43" t="str">
            <v>Global Human Health (Board Basis)</v>
          </cell>
          <cell r="C43">
            <v>5779209.7739270004</v>
          </cell>
          <cell r="D43">
            <v>5928846.9570916463</v>
          </cell>
          <cell r="E43">
            <v>0</v>
          </cell>
        </row>
        <row r="44">
          <cell r="B44" t="str">
            <v>US Pharma &amp; Global Franchises</v>
          </cell>
          <cell r="C44">
            <v>2235737.6864499999</v>
          </cell>
          <cell r="D44">
            <v>1926245.7726499997</v>
          </cell>
          <cell r="E44">
            <v>0</v>
          </cell>
        </row>
        <row r="45">
          <cell r="B45" t="str">
            <v>EMEAC w/ MSP Canada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Latin America</v>
          </cell>
          <cell r="C46">
            <v>384103.73421299993</v>
          </cell>
          <cell r="D46">
            <v>379090.64078000002</v>
          </cell>
          <cell r="E46">
            <v>0</v>
          </cell>
        </row>
        <row r="47">
          <cell r="B47" t="str">
            <v>Total Japan</v>
          </cell>
          <cell r="C47">
            <v>452367.554</v>
          </cell>
          <cell r="D47">
            <v>483457.64656000008</v>
          </cell>
          <cell r="E47">
            <v>0</v>
          </cell>
        </row>
        <row r="48">
          <cell r="B48" t="str">
            <v>MRL</v>
          </cell>
          <cell r="C48">
            <v>-1432864.96</v>
          </cell>
          <cell r="D48">
            <v>-1495281.0319999999</v>
          </cell>
          <cell r="E48">
            <v>0</v>
          </cell>
        </row>
        <row r="49">
          <cell r="B49" t="str">
            <v>Asia Pacific</v>
          </cell>
          <cell r="C49">
            <v>284656.31337799999</v>
          </cell>
          <cell r="D49">
            <v>285900.19868949999</v>
          </cell>
          <cell r="E49">
            <v>0</v>
          </cell>
        </row>
        <row r="50">
          <cell r="B50" t="str">
            <v>MVD (Net of Tax)</v>
          </cell>
          <cell r="C50">
            <v>488088.41699999996</v>
          </cell>
          <cell r="D50">
            <v>507464.84889989998</v>
          </cell>
          <cell r="E50">
            <v>0</v>
          </cell>
        </row>
        <row r="51">
          <cell r="B51" t="str">
            <v>Schering JV</v>
          </cell>
          <cell r="C51">
            <v>21.343999999982771</v>
          </cell>
          <cell r="D51">
            <v>1114.00802</v>
          </cell>
          <cell r="E51">
            <v>0</v>
          </cell>
        </row>
        <row r="52">
          <cell r="B52" t="str">
            <v>MSP EMEA HQ</v>
          </cell>
          <cell r="C52">
            <v>0</v>
          </cell>
          <cell r="D52">
            <v>0</v>
          </cell>
          <cell r="E52">
            <v>0</v>
          </cell>
        </row>
        <row r="53">
          <cell r="B53" t="str">
            <v>GM &amp; FBS, incl Telerex</v>
          </cell>
          <cell r="C53">
            <v>0</v>
          </cell>
          <cell r="D53">
            <v>0</v>
          </cell>
          <cell r="E53">
            <v>0</v>
          </cell>
        </row>
        <row r="54">
          <cell r="B54" t="str">
            <v>GHH Operations</v>
          </cell>
          <cell r="C54">
            <v>6701.2044000000005</v>
          </cell>
          <cell r="D54">
            <v>592622.51576069987</v>
          </cell>
          <cell r="E54">
            <v>0</v>
          </cell>
        </row>
        <row r="55">
          <cell r="B55" t="str">
            <v>MMD</v>
          </cell>
          <cell r="C55">
            <v>-339675.3980000001</v>
          </cell>
          <cell r="D55">
            <v>-433302.32562000002</v>
          </cell>
          <cell r="E55">
            <v>0</v>
          </cell>
        </row>
        <row r="56">
          <cell r="B56" t="str">
            <v>EMEAC w/ MSP Canada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Asia Pacific</v>
          </cell>
          <cell r="C57">
            <v>284656.31337799999</v>
          </cell>
          <cell r="D57">
            <v>285900.19868949999</v>
          </cell>
          <cell r="E57">
            <v>0</v>
          </cell>
        </row>
        <row r="58">
          <cell r="B58" t="str">
            <v>MVD (Net of Tax)</v>
          </cell>
          <cell r="C58">
            <v>488088.41699999996</v>
          </cell>
          <cell r="D58">
            <v>507464.84889989998</v>
          </cell>
          <cell r="E58">
            <v>0</v>
          </cell>
        </row>
        <row r="59">
          <cell r="B59" t="str">
            <v>Schering JV</v>
          </cell>
          <cell r="C59">
            <v>21.343999999982771</v>
          </cell>
          <cell r="D59">
            <v>1114.00802</v>
          </cell>
          <cell r="E59">
            <v>0</v>
          </cell>
        </row>
        <row r="60">
          <cell r="B60" t="str">
            <v>Merck Schering Equity</v>
          </cell>
          <cell r="C60">
            <v>2403562.3920770003</v>
          </cell>
          <cell r="D60">
            <v>2801068.6441700258</v>
          </cell>
          <cell r="E60">
            <v>0</v>
          </cell>
        </row>
        <row r="61">
          <cell r="B61" t="str">
            <v>Global Human Health (Board Basis)</v>
          </cell>
          <cell r="C61">
            <v>5779209.7739270004</v>
          </cell>
          <cell r="D61">
            <v>5928846.9570916463</v>
          </cell>
          <cell r="E61">
            <v>0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ing"/>
      <sheetName val="PEVO RPTG"/>
      <sheetName val="Controls"/>
      <sheetName val="Mapping Master"/>
      <sheetName val="Report Views"/>
      <sheetName val="JDE DIRECT"/>
      <sheetName val="MANUAL INPUTS"/>
      <sheetName val="SL Lookup-TMP"/>
      <sheetName val="Line 320 Detail"/>
      <sheetName val="MERGED FACT TABLE"/>
      <sheetName val="GSF-Main|GSF"/>
      <sheetName val="RTV-usctap3863-FRECON-Main|FRE"/>
      <sheetName val="RTV-usctap3863-FRECON-Main| (2)"/>
      <sheetName val="RTV-usctap3863-FRECON-Main| (3)"/>
      <sheetName val="RTV-usctap3863-FRECON-Main|CADJ"/>
      <sheetName val="RTV-usctap3863-FRECON-Main|Cons"/>
      <sheetName val="RTV-usctap3863-FRECON-Main|Con2"/>
      <sheetName val="RTV-usctap3863-FRECON-Main|Con3"/>
      <sheetName val="RTV-usctap3863-FRECON-Main|L410"/>
      <sheetName val="Entity 550"/>
      <sheetName val="MSP Unwind"/>
      <sheetName val="Merger Costs a514"/>
      <sheetName val="Manual Fixes"/>
      <sheetName val="RTV-usctap0785-GSF-Main|By Acct"/>
      <sheetName val="RTV-usctap0785-GSF-Main|By Reg"/>
      <sheetName val="Sheet1"/>
      <sheetName val="Control Sheet"/>
      <sheetName val="Corp"/>
      <sheetName val="old vers"/>
      <sheetName val="MMD_MRL"/>
      <sheetName val="NewCo Cons"/>
      <sheetName val="XTR Pr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>
        <row r="2">
          <cell r="H2" t="str">
            <v>Jan</v>
          </cell>
          <cell r="I2" t="str">
            <v>Feb</v>
          </cell>
          <cell r="J2" t="str">
            <v>Mar</v>
          </cell>
          <cell r="K2" t="str">
            <v>Apr</v>
          </cell>
          <cell r="L2" t="str">
            <v>May</v>
          </cell>
          <cell r="M2" t="str">
            <v>Jun</v>
          </cell>
          <cell r="N2" t="str">
            <v>Jul</v>
          </cell>
          <cell r="O2" t="str">
            <v>Aug</v>
          </cell>
          <cell r="P2" t="str">
            <v>Sep</v>
          </cell>
          <cell r="Q2" t="str">
            <v>Oct</v>
          </cell>
          <cell r="R2" t="str">
            <v>Nov</v>
          </cell>
          <cell r="S2" t="str">
            <v>Dec</v>
          </cell>
          <cell r="T2" t="str">
            <v>Qtr1</v>
          </cell>
          <cell r="U2" t="str">
            <v>Qtr2</v>
          </cell>
          <cell r="V2" t="str">
            <v>Qtr3</v>
          </cell>
          <cell r="W2" t="str">
            <v>Qtr4</v>
          </cell>
          <cell r="X2" t="str">
            <v>Full Year</v>
          </cell>
          <cell r="Y2" t="str">
            <v>Jan YTD</v>
          </cell>
          <cell r="Z2" t="str">
            <v>Feb YTD</v>
          </cell>
          <cell r="AA2" t="str">
            <v>Mar YTD</v>
          </cell>
          <cell r="AB2" t="str">
            <v>Apr YTD</v>
          </cell>
          <cell r="AC2" t="str">
            <v>May YTD</v>
          </cell>
          <cell r="AD2" t="str">
            <v>Jun YTD</v>
          </cell>
          <cell r="AE2" t="str">
            <v>Jul YTD</v>
          </cell>
          <cell r="AF2" t="str">
            <v>Aug YTD</v>
          </cell>
          <cell r="AG2" t="str">
            <v>Sep YTD</v>
          </cell>
          <cell r="AH2" t="str">
            <v>Oct YTD</v>
          </cell>
          <cell r="AI2" t="str">
            <v>Nov YTD</v>
          </cell>
          <cell r="AJ2" t="str">
            <v>Dec YTD</v>
          </cell>
        </row>
        <row r="3">
          <cell r="B3" t="str">
            <v>155|DTE|Actual vs Plan</v>
          </cell>
          <cell r="C3" t="str">
            <v>Business Process Engineering</v>
          </cell>
          <cell r="D3" t="str">
            <v>Total Organizations</v>
          </cell>
          <cell r="E3" t="str">
            <v>All Business Functions</v>
          </cell>
          <cell r="F3" t="str">
            <v>DTE</v>
          </cell>
          <cell r="G3" t="str">
            <v>Actual vs Plan</v>
          </cell>
        </row>
        <row r="4">
          <cell r="B4" t="str">
            <v>205|DTE|Actual vs Plan</v>
          </cell>
          <cell r="C4" t="str">
            <v>Business Process Improvement</v>
          </cell>
          <cell r="D4" t="str">
            <v>Total Organizations</v>
          </cell>
          <cell r="E4" t="str">
            <v>All Business Functions</v>
          </cell>
          <cell r="F4" t="str">
            <v>DTE</v>
          </cell>
          <cell r="G4" t="str">
            <v>Actual vs Plan</v>
          </cell>
        </row>
        <row r="5">
          <cell r="B5" t="str">
            <v>210|DTE|Actual vs Plan</v>
          </cell>
          <cell r="C5" t="str">
            <v>Merck Capital Ventures</v>
          </cell>
          <cell r="D5" t="str">
            <v>Total Organizations</v>
          </cell>
          <cell r="E5" t="str">
            <v>All Business Functions</v>
          </cell>
          <cell r="F5" t="str">
            <v>DTE</v>
          </cell>
          <cell r="G5" t="str">
            <v>Actual vs Plan</v>
          </cell>
        </row>
        <row r="6">
          <cell r="B6" t="str">
            <v>215|DTE|Actual vs Plan</v>
          </cell>
          <cell r="C6" t="str">
            <v>Executive</v>
          </cell>
          <cell r="D6" t="str">
            <v>Total Organizations</v>
          </cell>
          <cell r="E6" t="str">
            <v>All Business Functions</v>
          </cell>
          <cell r="F6" t="str">
            <v>DTE</v>
          </cell>
          <cell r="G6" t="str">
            <v>Actual vs Plan</v>
          </cell>
        </row>
        <row r="7">
          <cell r="B7" t="str">
            <v>220|DTE|Actual vs Plan</v>
          </cell>
          <cell r="C7" t="str">
            <v>Corporate Strategy Group</v>
          </cell>
          <cell r="D7" t="str">
            <v>Total Organizations</v>
          </cell>
          <cell r="E7" t="str">
            <v>All Business Functions</v>
          </cell>
          <cell r="F7" t="str">
            <v>DTE</v>
          </cell>
          <cell r="G7" t="str">
            <v>Actual vs Plan</v>
          </cell>
        </row>
        <row r="8">
          <cell r="B8" t="str">
            <v>225|DTE|Actual vs Plan</v>
          </cell>
          <cell r="C8" t="str">
            <v>General Administration</v>
          </cell>
          <cell r="D8" t="str">
            <v>Total Organizations</v>
          </cell>
          <cell r="E8" t="str">
            <v>All Business Functions</v>
          </cell>
          <cell r="F8" t="str">
            <v>DTE</v>
          </cell>
          <cell r="G8" t="str">
            <v>Actual vs Plan</v>
          </cell>
        </row>
        <row r="9">
          <cell r="B9" t="str">
            <v>230|DTE|Actual vs Plan</v>
          </cell>
          <cell r="C9" t="str">
            <v>Expense Reserve</v>
          </cell>
          <cell r="D9" t="str">
            <v>Total Organizations</v>
          </cell>
          <cell r="E9" t="str">
            <v>All Business Functions</v>
          </cell>
          <cell r="F9" t="str">
            <v>DTE</v>
          </cell>
          <cell r="G9" t="str">
            <v>Actual vs Plan</v>
          </cell>
        </row>
        <row r="10">
          <cell r="B10" t="str">
            <v>265|DTE|Actual vs Plan</v>
          </cell>
          <cell r="C10" t="str">
            <v>Pension Domestic Benefits</v>
          </cell>
          <cell r="D10" t="str">
            <v>Total Organizations</v>
          </cell>
          <cell r="E10" t="str">
            <v>All Business Functions</v>
          </cell>
          <cell r="F10" t="str">
            <v>DTE</v>
          </cell>
          <cell r="G10" t="str">
            <v>Actual vs Plan</v>
          </cell>
        </row>
        <row r="11">
          <cell r="B11" t="str">
            <v>270|DTE|Actual vs Plan</v>
          </cell>
          <cell r="C11" t="str">
            <v>Medical/Dental/Life Domestic B</v>
          </cell>
          <cell r="D11" t="str">
            <v>Total Organizations</v>
          </cell>
          <cell r="E11" t="str">
            <v>All Business Functions</v>
          </cell>
          <cell r="F11" t="str">
            <v>DTE</v>
          </cell>
          <cell r="G11" t="str">
            <v>Actual vs Plan</v>
          </cell>
        </row>
        <row r="12">
          <cell r="B12" t="str">
            <v>275|DTE|Actual vs Plan</v>
          </cell>
          <cell r="C12" t="str">
            <v>Savings Plan Domestic Benefits</v>
          </cell>
          <cell r="D12" t="str">
            <v>Total Organizations</v>
          </cell>
          <cell r="E12" t="str">
            <v>All Business Functions</v>
          </cell>
          <cell r="F12" t="str">
            <v>DTE</v>
          </cell>
          <cell r="G12" t="str">
            <v>Actual vs Plan</v>
          </cell>
        </row>
        <row r="13">
          <cell r="B13" t="str">
            <v>280|DTE|Actual vs Plan</v>
          </cell>
          <cell r="C13" t="str">
            <v>Legally Required Domestic Benefits</v>
          </cell>
          <cell r="D13" t="str">
            <v>Total Organizations</v>
          </cell>
          <cell r="E13" t="str">
            <v>All Business Functions</v>
          </cell>
          <cell r="F13" t="str">
            <v>DTE</v>
          </cell>
          <cell r="G13" t="str">
            <v>Actual vs Plan</v>
          </cell>
        </row>
        <row r="14">
          <cell r="B14" t="str">
            <v>285|DTE|Actual vs Plan</v>
          </cell>
          <cell r="C14" t="str">
            <v>Vacation Accrual Domestic Benefits</v>
          </cell>
          <cell r="D14" t="str">
            <v>Total Organizations</v>
          </cell>
          <cell r="E14" t="str">
            <v>All Business Functions</v>
          </cell>
          <cell r="F14" t="str">
            <v>DTE</v>
          </cell>
          <cell r="G14" t="str">
            <v>Actual vs Plan</v>
          </cell>
        </row>
        <row r="15">
          <cell r="B15" t="str">
            <v>295|DTE|Actual vs Plan</v>
          </cell>
          <cell r="C15" t="str">
            <v>Other Domestic Benefits</v>
          </cell>
          <cell r="D15" t="str">
            <v>Total Organizations</v>
          </cell>
          <cell r="E15" t="str">
            <v>All Business Functions</v>
          </cell>
          <cell r="F15" t="str">
            <v>DTE</v>
          </cell>
          <cell r="G15" t="str">
            <v>Actual vs Plan</v>
          </cell>
        </row>
        <row r="16">
          <cell r="B16" t="str">
            <v>310|DTE|Actual vs Plan</v>
          </cell>
          <cell r="C16" t="str">
            <v>Domestic Benefits Charge Outs</v>
          </cell>
          <cell r="D16" t="str">
            <v>Total Organizations</v>
          </cell>
          <cell r="E16" t="str">
            <v>All Business Functions</v>
          </cell>
          <cell r="F16" t="str">
            <v>DTE</v>
          </cell>
          <cell r="G16" t="str">
            <v>Actual vs Plan</v>
          </cell>
        </row>
        <row r="17">
          <cell r="B17" t="e">
            <v>#N/A</v>
          </cell>
          <cell r="C17" t="str">
            <v>Miscellaneous Adjustments</v>
          </cell>
          <cell r="D17" t="str">
            <v>Total Organizations</v>
          </cell>
          <cell r="E17" t="str">
            <v>All Business Functions</v>
          </cell>
          <cell r="F17" t="str">
            <v>DTE</v>
          </cell>
          <cell r="G17" t="str">
            <v>Actual vs Plan</v>
          </cell>
        </row>
        <row r="18">
          <cell r="B18" t="str">
            <v>360|DTE|Actual vs Plan</v>
          </cell>
          <cell r="C18" t="str">
            <v>Safe Harbor Leases</v>
          </cell>
          <cell r="D18" t="str">
            <v>Total Organizations</v>
          </cell>
          <cell r="E18" t="str">
            <v>All Business Functions</v>
          </cell>
          <cell r="F18" t="str">
            <v>DTE</v>
          </cell>
          <cell r="G18" t="str">
            <v>Actual vs Plan</v>
          </cell>
        </row>
        <row r="19">
          <cell r="B19" t="str">
            <v>365|DTE|Actual vs Plan</v>
          </cell>
          <cell r="C19" t="str">
            <v>Contributions</v>
          </cell>
          <cell r="D19" t="str">
            <v>Total Organizations</v>
          </cell>
          <cell r="E19" t="str">
            <v>All Business Functions</v>
          </cell>
          <cell r="F19" t="str">
            <v>DTE</v>
          </cell>
          <cell r="G19" t="str">
            <v>Actual vs Plan</v>
          </cell>
        </row>
        <row r="20">
          <cell r="B20" t="str">
            <v>370|DTE|Actual vs Plan</v>
          </cell>
          <cell r="C20" t="str">
            <v>Franchise/ Other Taxes</v>
          </cell>
          <cell r="D20" t="str">
            <v>Total Organizations</v>
          </cell>
          <cell r="E20" t="str">
            <v>All Business Functions</v>
          </cell>
          <cell r="F20" t="str">
            <v>DTE</v>
          </cell>
          <cell r="G20" t="str">
            <v>Actual vs Plan</v>
          </cell>
        </row>
        <row r="21">
          <cell r="B21" t="str">
            <v>375|DTE|Actual vs Plan</v>
          </cell>
          <cell r="C21" t="str">
            <v>Insurance</v>
          </cell>
          <cell r="D21" t="str">
            <v>Total Organizations</v>
          </cell>
          <cell r="E21" t="str">
            <v>All Business Functions</v>
          </cell>
          <cell r="F21" t="str">
            <v>DTE</v>
          </cell>
          <cell r="G21" t="str">
            <v>Actual vs Plan</v>
          </cell>
        </row>
        <row r="22">
          <cell r="B22" t="str">
            <v>380|DTE|Actual vs Plan</v>
          </cell>
          <cell r="C22" t="str">
            <v>Licensing Expense</v>
          </cell>
          <cell r="D22" t="str">
            <v>Total Organizations</v>
          </cell>
          <cell r="E22" t="str">
            <v>All Business Functions</v>
          </cell>
          <cell r="F22" t="str">
            <v>DTE</v>
          </cell>
          <cell r="G22" t="str">
            <v>Actual vs Plan</v>
          </cell>
        </row>
        <row r="23">
          <cell r="B23" t="str">
            <v>385|DTE|Actual vs Plan</v>
          </cell>
          <cell r="C23" t="str">
            <v>Annual Incentive Plan</v>
          </cell>
          <cell r="D23" t="str">
            <v>Total Organizations</v>
          </cell>
          <cell r="E23" t="str">
            <v>All Business Functions</v>
          </cell>
          <cell r="F23" t="str">
            <v>DTE</v>
          </cell>
          <cell r="G23" t="str">
            <v>Actual vs Plan</v>
          </cell>
        </row>
        <row r="24">
          <cell r="B24" t="str">
            <v>390|DTE|Actual vs Plan</v>
          </cell>
          <cell r="C24" t="str">
            <v>Worldwide Audit Fees</v>
          </cell>
          <cell r="D24" t="str">
            <v>Total Organizations</v>
          </cell>
          <cell r="E24" t="str">
            <v>All Business Functions</v>
          </cell>
          <cell r="F24" t="str">
            <v>DTE</v>
          </cell>
          <cell r="G24" t="str">
            <v>Actual vs Plan</v>
          </cell>
        </row>
        <row r="25">
          <cell r="B25" t="str">
            <v>395|DTE|Actual vs Plan</v>
          </cell>
          <cell r="C25" t="str">
            <v>Merck Publications Expense</v>
          </cell>
          <cell r="D25" t="str">
            <v>Total Organizations</v>
          </cell>
          <cell r="E25" t="str">
            <v>All Business Functions</v>
          </cell>
          <cell r="F25" t="str">
            <v>DTE</v>
          </cell>
          <cell r="G25" t="str">
            <v>Actual vs Plan</v>
          </cell>
        </row>
        <row r="26">
          <cell r="B26" t="str">
            <v>400|DTE|Actual vs Plan</v>
          </cell>
          <cell r="C26" t="str">
            <v>Merck Capital Ventures Expense</v>
          </cell>
          <cell r="D26" t="str">
            <v>Total Organizations</v>
          </cell>
          <cell r="E26" t="str">
            <v>All Business Functions</v>
          </cell>
          <cell r="F26" t="str">
            <v>DTE</v>
          </cell>
          <cell r="G26" t="str">
            <v>Actual vs Plan</v>
          </cell>
        </row>
        <row r="27">
          <cell r="B27" t="str">
            <v>405|DTE|Actual vs Plan</v>
          </cell>
          <cell r="C27" t="str">
            <v>Other Prospect Planning Proj</v>
          </cell>
          <cell r="D27" t="str">
            <v>Total Organizations</v>
          </cell>
          <cell r="E27" t="str">
            <v>All Business Functions</v>
          </cell>
          <cell r="F27" t="str">
            <v>DTE</v>
          </cell>
          <cell r="G27" t="str">
            <v>Actual vs Plan</v>
          </cell>
        </row>
        <row r="28">
          <cell r="B28" t="str">
            <v>180|DTE|Actual vs Plan</v>
          </cell>
          <cell r="C28" t="str">
            <v>Market (All Markets)</v>
          </cell>
          <cell r="D28" t="str">
            <v>Total Human Resources</v>
          </cell>
          <cell r="E28" t="str">
            <v>All Business Functions</v>
          </cell>
          <cell r="F28" t="str">
            <v>DTE</v>
          </cell>
          <cell r="G28" t="str">
            <v>Actual vs Plan</v>
          </cell>
        </row>
        <row r="29">
          <cell r="B29" t="str">
            <v>165|DTE|Actual vs Plan</v>
          </cell>
          <cell r="C29" t="str">
            <v>Market (All Markets)</v>
          </cell>
          <cell r="D29" t="str">
            <v>Total Information Services</v>
          </cell>
          <cell r="E29" t="str">
            <v>All Business Functions</v>
          </cell>
          <cell r="F29" t="str">
            <v>DTE</v>
          </cell>
          <cell r="G29" t="str">
            <v>Actual vs Plan</v>
          </cell>
        </row>
        <row r="30">
          <cell r="B30" t="str">
            <v>15|DTE|Actual vs Plan</v>
          </cell>
          <cell r="C30" t="str">
            <v>Market (All Markets)</v>
          </cell>
          <cell r="D30" t="str">
            <v>Total Finance</v>
          </cell>
          <cell r="E30" t="str">
            <v>All Business Functions</v>
          </cell>
          <cell r="F30" t="str">
            <v>DTE</v>
          </cell>
          <cell r="G30" t="str">
            <v>Actual vs Plan</v>
          </cell>
        </row>
        <row r="31">
          <cell r="B31" t="e">
            <v>#N/A</v>
          </cell>
          <cell r="C31" t="str">
            <v>USA</v>
          </cell>
          <cell r="D31" t="str">
            <v>Total Rest of World</v>
          </cell>
          <cell r="E31" t="str">
            <v>COMET Relief Fund</v>
          </cell>
          <cell r="F31" t="str">
            <v>DTE</v>
          </cell>
          <cell r="G31" t="str">
            <v>Actual vs Plan</v>
          </cell>
        </row>
        <row r="32">
          <cell r="B32" t="e">
            <v>#N/A</v>
          </cell>
          <cell r="C32" t="str">
            <v>Market (All Markets)</v>
          </cell>
          <cell r="D32" t="str">
            <v>Total Rest of World</v>
          </cell>
          <cell r="E32" t="str">
            <v>Legal</v>
          </cell>
          <cell r="F32" t="str">
            <v>DTE</v>
          </cell>
          <cell r="G32" t="str">
            <v>Actual vs Plan</v>
          </cell>
        </row>
        <row r="33">
          <cell r="B33" t="e">
            <v>#N/A</v>
          </cell>
          <cell r="C33" t="str">
            <v>Market (All Markets)</v>
          </cell>
          <cell r="D33" t="str">
            <v>Total Rest of World</v>
          </cell>
          <cell r="E33" t="str">
            <v>Litigation Management</v>
          </cell>
          <cell r="F33" t="str">
            <v>DTE</v>
          </cell>
          <cell r="G33" t="str">
            <v>Actual vs Plan</v>
          </cell>
        </row>
        <row r="34">
          <cell r="B34" t="e">
            <v>#N/A</v>
          </cell>
          <cell r="C34" t="str">
            <v>Market (All Markets)</v>
          </cell>
          <cell r="D34" t="str">
            <v>Total Rest of World</v>
          </cell>
          <cell r="E34" t="str">
            <v>Total Office of the Secretary</v>
          </cell>
          <cell r="F34" t="str">
            <v>DTE</v>
          </cell>
          <cell r="G34" t="str">
            <v>Actual vs Plan</v>
          </cell>
        </row>
        <row r="35">
          <cell r="B35" t="e">
            <v>#N/A</v>
          </cell>
          <cell r="C35" t="str">
            <v>Market (All Markets)</v>
          </cell>
          <cell r="D35" t="str">
            <v>Total Rest of World</v>
          </cell>
          <cell r="E35" t="str">
            <v>Total Office of the Secretary</v>
          </cell>
          <cell r="F35" t="str">
            <v>DTE</v>
          </cell>
          <cell r="G35" t="str">
            <v>Actual vs Plan</v>
          </cell>
        </row>
        <row r="36">
          <cell r="B36" t="e">
            <v>#N/A</v>
          </cell>
          <cell r="C36" t="str">
            <v>Market (All Markets)</v>
          </cell>
          <cell r="D36" t="str">
            <v>Total Rest of World</v>
          </cell>
          <cell r="E36" t="str">
            <v>External Affairs</v>
          </cell>
          <cell r="F36" t="str">
            <v>DTE</v>
          </cell>
          <cell r="G36" t="str">
            <v>Actual vs Plan</v>
          </cell>
        </row>
        <row r="37">
          <cell r="B37" t="e">
            <v>#N/A</v>
          </cell>
          <cell r="C37" t="str">
            <v>Miscellaneous Adjustments</v>
          </cell>
          <cell r="D37" t="str">
            <v>Total Organizations</v>
          </cell>
          <cell r="E37" t="str">
            <v>All Business Functions</v>
          </cell>
          <cell r="F37" t="str">
            <v>DTE</v>
          </cell>
          <cell r="G37" t="str">
            <v>Actual vs Plan</v>
          </cell>
        </row>
        <row r="38">
          <cell r="B38" t="e">
            <v>#N/A</v>
          </cell>
          <cell r="C38" t="str">
            <v>MSPJV Tax Affect EMEA/LA</v>
          </cell>
          <cell r="D38" t="str">
            <v>Total Organizations</v>
          </cell>
          <cell r="E38" t="str">
            <v>All Business Functions</v>
          </cell>
          <cell r="F38" t="str">
            <v>DTE</v>
          </cell>
          <cell r="G38" t="str">
            <v>Actual vs Plan</v>
          </cell>
        </row>
        <row r="39">
          <cell r="B39" t="e">
            <v>#N/A</v>
          </cell>
          <cell r="C39" t="str">
            <v>MSPJV Tax Affect Asia Pacific</v>
          </cell>
          <cell r="D39" t="str">
            <v>Total Organizations</v>
          </cell>
          <cell r="E39" t="str">
            <v>All Business Functions</v>
          </cell>
          <cell r="F39" t="str">
            <v>DTE</v>
          </cell>
          <cell r="G39" t="str">
            <v>Actual vs Plan</v>
          </cell>
        </row>
        <row r="40">
          <cell r="B40" t="str">
            <v>150|DTE|Actual vs Plan</v>
          </cell>
          <cell r="C40" t="str">
            <v>Market (All Markets)</v>
          </cell>
          <cell r="D40" t="str">
            <v>Total Global Business Services</v>
          </cell>
          <cell r="E40" t="str">
            <v>All Business Functions</v>
          </cell>
          <cell r="F40" t="str">
            <v>DTE</v>
          </cell>
          <cell r="G40" t="str">
            <v>Actual vs Plan</v>
          </cell>
        </row>
        <row r="41">
          <cell r="B41" t="e">
            <v>#N/A</v>
          </cell>
          <cell r="C41" t="str">
            <v>Miscellaneous Adjustments</v>
          </cell>
          <cell r="D41" t="str">
            <v>Total Organizations</v>
          </cell>
          <cell r="E41" t="str">
            <v>All Business Functions</v>
          </cell>
          <cell r="F41" t="str">
            <v>DTE</v>
          </cell>
          <cell r="G41" t="str">
            <v>Actual vs Plan</v>
          </cell>
        </row>
        <row r="42">
          <cell r="B42" t="str">
            <v>410.b|DTE|Actual vs Plan</v>
          </cell>
          <cell r="C42" t="str">
            <v>Misc Other</v>
          </cell>
          <cell r="D42" t="str">
            <v>Total Organizations</v>
          </cell>
          <cell r="E42" t="str">
            <v>All Business Functions</v>
          </cell>
          <cell r="F42" t="str">
            <v>DTE</v>
          </cell>
          <cell r="G42" t="str">
            <v>Actual vs Plan</v>
          </cell>
        </row>
        <row r="43">
          <cell r="B43" t="str">
            <v>410.e|DTE|Actual vs Plan</v>
          </cell>
          <cell r="C43" t="str">
            <v>Mfg Restructuring - Sweep</v>
          </cell>
          <cell r="D43" t="str">
            <v>Total Organizations</v>
          </cell>
          <cell r="E43" t="str">
            <v>All Business Functions</v>
          </cell>
          <cell r="F43" t="str">
            <v>DTE</v>
          </cell>
          <cell r="G43" t="str">
            <v>Actual vs Plan</v>
          </cell>
        </row>
        <row r="44">
          <cell r="B44" t="str">
            <v>410.f|DTE|Actual vs Plan</v>
          </cell>
          <cell r="C44" t="str">
            <v>Restructuring II Charges</v>
          </cell>
          <cell r="D44" t="str">
            <v>Total Organizations</v>
          </cell>
          <cell r="E44" t="str">
            <v>All Business Functions</v>
          </cell>
          <cell r="F44" t="str">
            <v>DTE</v>
          </cell>
          <cell r="G44" t="str">
            <v>Actual vs Plan</v>
          </cell>
        </row>
        <row r="45">
          <cell r="B45" t="str">
            <v>410.g|DTE|Actual vs Plan</v>
          </cell>
          <cell r="C45" t="str">
            <v>Project Nexus</v>
          </cell>
          <cell r="D45" t="str">
            <v>Total Organizations</v>
          </cell>
          <cell r="E45" t="str">
            <v>All Business Functions</v>
          </cell>
          <cell r="F45" t="str">
            <v>DTE</v>
          </cell>
          <cell r="G45" t="str">
            <v>Actual vs Plan</v>
          </cell>
        </row>
        <row r="46">
          <cell r="B46" t="str">
            <v>410.h|DTE|Actual vs Plan</v>
          </cell>
          <cell r="C46" t="str">
            <v>VIOXX Withdrawal</v>
          </cell>
          <cell r="D46" t="str">
            <v>Total Organizations</v>
          </cell>
          <cell r="E46" t="str">
            <v>All Business Functions</v>
          </cell>
          <cell r="F46" t="str">
            <v>DTE</v>
          </cell>
          <cell r="G46" t="str">
            <v>Actual vs Plan</v>
          </cell>
        </row>
        <row r="47">
          <cell r="B47" t="str">
            <v>410.i|DTE|Actual vs Plan</v>
          </cell>
          <cell r="C47" t="str">
            <v>VIOXX Litigation</v>
          </cell>
          <cell r="D47" t="str">
            <v>Total Organizations</v>
          </cell>
          <cell r="E47" t="str">
            <v>All Business Functions</v>
          </cell>
          <cell r="F47" t="str">
            <v>DTE</v>
          </cell>
          <cell r="G47" t="str">
            <v>Actual vs Plan</v>
          </cell>
        </row>
        <row r="48">
          <cell r="B48" t="str">
            <v>410.j|DTE|Actual vs Plan</v>
          </cell>
          <cell r="C48" t="str">
            <v>Other VIOXX Litigation Costs</v>
          </cell>
          <cell r="D48" t="str">
            <v>Total Organizations</v>
          </cell>
          <cell r="E48" t="str">
            <v>All Business Functions</v>
          </cell>
          <cell r="F48" t="str">
            <v>DTE</v>
          </cell>
          <cell r="G48" t="str">
            <v>Actual vs Plan</v>
          </cell>
        </row>
        <row r="49">
          <cell r="B49" t="e">
            <v>#N/A</v>
          </cell>
          <cell r="C49" t="str">
            <v>Corp - GBRSW - (Global II - Sweep)</v>
          </cell>
          <cell r="D49" t="str">
            <v>Total Organizations</v>
          </cell>
          <cell r="E49" t="str">
            <v>All Business Functions</v>
          </cell>
          <cell r="F49" t="str">
            <v>DTE</v>
          </cell>
          <cell r="G49" t="str">
            <v>Actual vs Plan</v>
          </cell>
        </row>
        <row r="50">
          <cell r="B50" t="str">
            <v>410.l|DTE|Actual vs Plan</v>
          </cell>
          <cell r="C50" t="str">
            <v>Project Topaz</v>
          </cell>
          <cell r="D50" t="str">
            <v>Total Organizations</v>
          </cell>
          <cell r="E50" t="str">
            <v>All Business Functions</v>
          </cell>
          <cell r="F50" t="str">
            <v>DTE</v>
          </cell>
          <cell r="G50" t="str">
            <v>Actual vs Plan</v>
          </cell>
        </row>
        <row r="51">
          <cell r="B51" t="str">
            <v>410|DTE|Actual vs Plan</v>
          </cell>
          <cell r="C51" t="str">
            <v>Calcd 410</v>
          </cell>
          <cell r="D51" t="str">
            <v>Sub</v>
          </cell>
          <cell r="E51" t="str">
            <v>Sub</v>
          </cell>
          <cell r="F51" t="str">
            <v>DTE</v>
          </cell>
          <cell r="G51" t="str">
            <v>Actual vs Plan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B52" t="str">
            <v>160|DTE|Actual vs Plan</v>
          </cell>
          <cell r="C52" t="str">
            <v>Market (All Markets)</v>
          </cell>
          <cell r="D52" t="str">
            <v>Total Organizations</v>
          </cell>
          <cell r="E52" t="str">
            <v>COMET Relief Fund</v>
          </cell>
          <cell r="F52" t="str">
            <v>DTE</v>
          </cell>
          <cell r="G52" t="str">
            <v>Actual vs Plan</v>
          </cell>
        </row>
        <row r="53">
          <cell r="B53" t="str">
            <v>185|DTE|Actual vs Plan</v>
          </cell>
          <cell r="C53" t="str">
            <v>Calcd 185</v>
          </cell>
          <cell r="D53" t="str">
            <v>Sub</v>
          </cell>
          <cell r="E53" t="str">
            <v>Sub</v>
          </cell>
          <cell r="F53" t="str">
            <v>DTE</v>
          </cell>
          <cell r="G53" t="str">
            <v>Actual vs Plan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155|DTE %|Actual vs Plan</v>
          </cell>
          <cell r="C54" t="str">
            <v>Business Process Engineering</v>
          </cell>
          <cell r="D54" t="str">
            <v>Total Organizations</v>
          </cell>
          <cell r="E54" t="str">
            <v>All Business Functions</v>
          </cell>
          <cell r="F54" t="str">
            <v>DTE %</v>
          </cell>
          <cell r="G54" t="str">
            <v>Actual vs Plan</v>
          </cell>
        </row>
        <row r="55">
          <cell r="B55" t="str">
            <v>205|DTE %|Actual vs Plan</v>
          </cell>
          <cell r="C55" t="str">
            <v>Business Process Improvement</v>
          </cell>
          <cell r="D55" t="str">
            <v>Total Organizations</v>
          </cell>
          <cell r="E55" t="str">
            <v>All Business Functions</v>
          </cell>
          <cell r="F55" t="str">
            <v>DTE %</v>
          </cell>
          <cell r="G55" t="str">
            <v>Actual vs Plan</v>
          </cell>
        </row>
        <row r="56">
          <cell r="B56" t="str">
            <v>210|DTE %|Actual vs Plan</v>
          </cell>
          <cell r="C56" t="str">
            <v>Merck Capital Ventures</v>
          </cell>
          <cell r="D56" t="str">
            <v>Total Organizations</v>
          </cell>
          <cell r="E56" t="str">
            <v>All Business Functions</v>
          </cell>
          <cell r="F56" t="str">
            <v>DTE %</v>
          </cell>
          <cell r="G56" t="str">
            <v>Actual vs Plan</v>
          </cell>
        </row>
        <row r="57">
          <cell r="B57" t="str">
            <v>215|DTE %|Actual vs Plan</v>
          </cell>
          <cell r="C57" t="str">
            <v>Executive</v>
          </cell>
          <cell r="D57" t="str">
            <v>Total Organizations</v>
          </cell>
          <cell r="E57" t="str">
            <v>All Business Functions</v>
          </cell>
          <cell r="F57" t="str">
            <v>DTE %</v>
          </cell>
          <cell r="G57" t="str">
            <v>Actual vs Plan</v>
          </cell>
        </row>
        <row r="58">
          <cell r="B58" t="str">
            <v>220|DTE %|Actual vs Plan</v>
          </cell>
          <cell r="C58" t="str">
            <v>Corporate Strategy Group</v>
          </cell>
          <cell r="D58" t="str">
            <v>Total Organizations</v>
          </cell>
          <cell r="E58" t="str">
            <v>All Business Functions</v>
          </cell>
          <cell r="F58" t="str">
            <v>DTE %</v>
          </cell>
          <cell r="G58" t="str">
            <v>Actual vs Plan</v>
          </cell>
        </row>
        <row r="59">
          <cell r="B59" t="str">
            <v>225|DTE %|Actual vs Plan</v>
          </cell>
          <cell r="C59" t="str">
            <v>General Administration</v>
          </cell>
          <cell r="D59" t="str">
            <v>Total Organizations</v>
          </cell>
          <cell r="E59" t="str">
            <v>All Business Functions</v>
          </cell>
          <cell r="F59" t="str">
            <v>DTE %</v>
          </cell>
          <cell r="G59" t="str">
            <v>Actual vs Plan</v>
          </cell>
        </row>
        <row r="60">
          <cell r="B60" t="str">
            <v>230|DTE %|Actual vs Plan</v>
          </cell>
          <cell r="C60" t="str">
            <v>Expense Reserve</v>
          </cell>
          <cell r="D60" t="str">
            <v>Total Organizations</v>
          </cell>
          <cell r="E60" t="str">
            <v>All Business Functions</v>
          </cell>
          <cell r="F60" t="str">
            <v>DTE %</v>
          </cell>
          <cell r="G60" t="str">
            <v>Actual vs Plan</v>
          </cell>
        </row>
        <row r="61">
          <cell r="B61" t="str">
            <v>265|DTE %|Actual vs Plan</v>
          </cell>
          <cell r="C61" t="str">
            <v>Pension Domestic Benefits</v>
          </cell>
          <cell r="D61" t="str">
            <v>Total Organizations</v>
          </cell>
          <cell r="E61" t="str">
            <v>All Business Functions</v>
          </cell>
          <cell r="F61" t="str">
            <v>DTE %</v>
          </cell>
          <cell r="G61" t="str">
            <v>Actual vs Plan</v>
          </cell>
        </row>
        <row r="62">
          <cell r="B62" t="str">
            <v>270|DTE %|Actual vs Plan</v>
          </cell>
          <cell r="C62" t="str">
            <v>Medical/Dental/Life Domestic B</v>
          </cell>
          <cell r="D62" t="str">
            <v>Total Organizations</v>
          </cell>
          <cell r="E62" t="str">
            <v>All Business Functions</v>
          </cell>
          <cell r="F62" t="str">
            <v>DTE %</v>
          </cell>
          <cell r="G62" t="str">
            <v>Actual vs Plan</v>
          </cell>
        </row>
        <row r="63">
          <cell r="B63" t="str">
            <v>275|DTE %|Actual vs Plan</v>
          </cell>
          <cell r="C63" t="str">
            <v>Savings Plan Domestic Benefits</v>
          </cell>
          <cell r="D63" t="str">
            <v>Total Organizations</v>
          </cell>
          <cell r="E63" t="str">
            <v>All Business Functions</v>
          </cell>
          <cell r="F63" t="str">
            <v>DTE %</v>
          </cell>
          <cell r="G63" t="str">
            <v>Actual vs Plan</v>
          </cell>
        </row>
        <row r="64">
          <cell r="B64" t="str">
            <v>280|DTE %|Actual vs Plan</v>
          </cell>
          <cell r="C64" t="str">
            <v>Legally Required Domestic Benefits</v>
          </cell>
          <cell r="D64" t="str">
            <v>Total Organizations</v>
          </cell>
          <cell r="E64" t="str">
            <v>All Business Functions</v>
          </cell>
          <cell r="F64" t="str">
            <v>DTE %</v>
          </cell>
          <cell r="G64" t="str">
            <v>Actual vs Plan</v>
          </cell>
        </row>
        <row r="65">
          <cell r="B65" t="str">
            <v>285|DTE %|Actual vs Plan</v>
          </cell>
          <cell r="C65" t="str">
            <v>Vacation Accrual Domestic Benefits</v>
          </cell>
          <cell r="D65" t="str">
            <v>Total Organizations</v>
          </cell>
          <cell r="E65" t="str">
            <v>All Business Functions</v>
          </cell>
          <cell r="F65" t="str">
            <v>DTE %</v>
          </cell>
          <cell r="G65" t="str">
            <v>Actual vs Plan</v>
          </cell>
        </row>
        <row r="66">
          <cell r="B66" t="str">
            <v>295|DTE %|Actual vs Plan</v>
          </cell>
          <cell r="C66" t="str">
            <v>Other Domestic Benefits</v>
          </cell>
          <cell r="D66" t="str">
            <v>Total Organizations</v>
          </cell>
          <cell r="E66" t="str">
            <v>All Business Functions</v>
          </cell>
          <cell r="F66" t="str">
            <v>DTE %</v>
          </cell>
          <cell r="G66" t="str">
            <v>Actual vs Plan</v>
          </cell>
        </row>
        <row r="67">
          <cell r="B67" t="str">
            <v>310|DTE %|Actual vs Plan</v>
          </cell>
          <cell r="C67" t="str">
            <v>Domestic Benefits Charge Outs</v>
          </cell>
          <cell r="D67" t="str">
            <v>Total Organizations</v>
          </cell>
          <cell r="E67" t="str">
            <v>All Business Functions</v>
          </cell>
          <cell r="F67" t="str">
            <v>DTE %</v>
          </cell>
          <cell r="G67" t="str">
            <v>Actual vs Plan</v>
          </cell>
        </row>
        <row r="68">
          <cell r="B68" t="e">
            <v>#N/A</v>
          </cell>
          <cell r="C68" t="str">
            <v>Miscellaneous Adjustments</v>
          </cell>
          <cell r="D68" t="str">
            <v>Total Organizations</v>
          </cell>
          <cell r="E68" t="str">
            <v>All Business Functions</v>
          </cell>
          <cell r="F68" t="str">
            <v>DTE %</v>
          </cell>
          <cell r="G68" t="str">
            <v>Actual vs Plan</v>
          </cell>
        </row>
        <row r="69">
          <cell r="B69" t="str">
            <v>360|DTE %|Actual vs Plan</v>
          </cell>
          <cell r="C69" t="str">
            <v>Safe Harbor Leases</v>
          </cell>
          <cell r="D69" t="str">
            <v>Total Organizations</v>
          </cell>
          <cell r="E69" t="str">
            <v>All Business Functions</v>
          </cell>
          <cell r="F69" t="str">
            <v>DTE %</v>
          </cell>
          <cell r="G69" t="str">
            <v>Actual vs Plan</v>
          </cell>
        </row>
        <row r="70">
          <cell r="B70" t="str">
            <v>365|DTE %|Actual vs Plan</v>
          </cell>
          <cell r="C70" t="str">
            <v>Contributions</v>
          </cell>
          <cell r="D70" t="str">
            <v>Total Organizations</v>
          </cell>
          <cell r="E70" t="str">
            <v>All Business Functions</v>
          </cell>
          <cell r="F70" t="str">
            <v>DTE %</v>
          </cell>
          <cell r="G70" t="str">
            <v>Actual vs Plan</v>
          </cell>
        </row>
        <row r="71">
          <cell r="B71" t="str">
            <v>370|DTE %|Actual vs Plan</v>
          </cell>
          <cell r="C71" t="str">
            <v>Franchise/ Other Taxes</v>
          </cell>
          <cell r="D71" t="str">
            <v>Total Organizations</v>
          </cell>
          <cell r="E71" t="str">
            <v>All Business Functions</v>
          </cell>
          <cell r="F71" t="str">
            <v>DTE %</v>
          </cell>
          <cell r="G71" t="str">
            <v>Actual vs Plan</v>
          </cell>
        </row>
        <row r="72">
          <cell r="B72" t="str">
            <v>375|DTE %|Actual vs Plan</v>
          </cell>
          <cell r="C72" t="str">
            <v>Insurance</v>
          </cell>
          <cell r="D72" t="str">
            <v>Total Organizations</v>
          </cell>
          <cell r="E72" t="str">
            <v>All Business Functions</v>
          </cell>
          <cell r="F72" t="str">
            <v>DTE %</v>
          </cell>
          <cell r="G72" t="str">
            <v>Actual vs Plan</v>
          </cell>
        </row>
        <row r="73">
          <cell r="B73" t="str">
            <v>380|DTE %|Actual vs Plan</v>
          </cell>
          <cell r="C73" t="str">
            <v>Licensing Expense</v>
          </cell>
          <cell r="D73" t="str">
            <v>Total Organizations</v>
          </cell>
          <cell r="E73" t="str">
            <v>All Business Functions</v>
          </cell>
          <cell r="F73" t="str">
            <v>DTE %</v>
          </cell>
          <cell r="G73" t="str">
            <v>Actual vs Plan</v>
          </cell>
        </row>
        <row r="74">
          <cell r="B74" t="str">
            <v>385|DTE %|Actual vs Plan</v>
          </cell>
          <cell r="C74" t="str">
            <v>Annual Incentive Plan</v>
          </cell>
          <cell r="D74" t="str">
            <v>Total Organizations</v>
          </cell>
          <cell r="E74" t="str">
            <v>All Business Functions</v>
          </cell>
          <cell r="F74" t="str">
            <v>DTE %</v>
          </cell>
          <cell r="G74" t="str">
            <v>Actual vs Plan</v>
          </cell>
        </row>
        <row r="75">
          <cell r="B75" t="str">
            <v>390|DTE %|Actual vs Plan</v>
          </cell>
          <cell r="C75" t="str">
            <v>Worldwide Audit Fees</v>
          </cell>
          <cell r="D75" t="str">
            <v>Total Organizations</v>
          </cell>
          <cell r="E75" t="str">
            <v>All Business Functions</v>
          </cell>
          <cell r="F75" t="str">
            <v>DTE %</v>
          </cell>
          <cell r="G75" t="str">
            <v>Actual vs Plan</v>
          </cell>
        </row>
        <row r="76">
          <cell r="B76" t="str">
            <v>395|DTE %|Actual vs Plan</v>
          </cell>
          <cell r="C76" t="str">
            <v>Merck Publications Expense</v>
          </cell>
          <cell r="D76" t="str">
            <v>Total Organizations</v>
          </cell>
          <cell r="E76" t="str">
            <v>All Business Functions</v>
          </cell>
          <cell r="F76" t="str">
            <v>DTE %</v>
          </cell>
          <cell r="G76" t="str">
            <v>Actual vs Plan</v>
          </cell>
        </row>
        <row r="77">
          <cell r="B77" t="str">
            <v>400|DTE %|Actual vs Plan</v>
          </cell>
          <cell r="C77" t="str">
            <v>Merck Capital Ventures Expense</v>
          </cell>
          <cell r="D77" t="str">
            <v>Total Organizations</v>
          </cell>
          <cell r="E77" t="str">
            <v>All Business Functions</v>
          </cell>
          <cell r="F77" t="str">
            <v>DTE %</v>
          </cell>
          <cell r="G77" t="str">
            <v>Actual vs Plan</v>
          </cell>
        </row>
        <row r="78">
          <cell r="B78" t="str">
            <v>405|DTE %|Actual vs Plan</v>
          </cell>
          <cell r="C78" t="str">
            <v>Other Prospect Planning Proj</v>
          </cell>
          <cell r="D78" t="str">
            <v>Total Organizations</v>
          </cell>
          <cell r="E78" t="str">
            <v>All Business Functions</v>
          </cell>
          <cell r="F78" t="str">
            <v>DTE %</v>
          </cell>
          <cell r="G78" t="str">
            <v>Actual vs Plan</v>
          </cell>
        </row>
        <row r="79">
          <cell r="B79" t="str">
            <v>180|DTE %|Actual vs Plan</v>
          </cell>
          <cell r="C79" t="str">
            <v>Market (All Markets)</v>
          </cell>
          <cell r="D79" t="str">
            <v>Total Human Resources</v>
          </cell>
          <cell r="E79" t="str">
            <v>All Business Functions</v>
          </cell>
          <cell r="F79" t="str">
            <v>DTE %</v>
          </cell>
          <cell r="G79" t="str">
            <v>Actual vs Plan</v>
          </cell>
        </row>
        <row r="80">
          <cell r="B80" t="str">
            <v>165|DTE %|Actual vs Plan</v>
          </cell>
          <cell r="C80" t="str">
            <v>Market (All Markets)</v>
          </cell>
          <cell r="D80" t="str">
            <v>Total Information Services</v>
          </cell>
          <cell r="E80" t="str">
            <v>All Business Functions</v>
          </cell>
          <cell r="F80" t="str">
            <v>DTE %</v>
          </cell>
          <cell r="G80" t="str">
            <v>Actual vs Plan</v>
          </cell>
        </row>
        <row r="81">
          <cell r="B81" t="str">
            <v>15|DTE %|Actual vs Plan</v>
          </cell>
          <cell r="C81" t="str">
            <v>Market (All Markets)</v>
          </cell>
          <cell r="D81" t="str">
            <v>Total Finance</v>
          </cell>
          <cell r="E81" t="str">
            <v>All Business Functions</v>
          </cell>
          <cell r="F81" t="str">
            <v>DTE %</v>
          </cell>
          <cell r="G81" t="str">
            <v>Actual vs Plan</v>
          </cell>
        </row>
        <row r="82">
          <cell r="B82" t="e">
            <v>#N/A</v>
          </cell>
          <cell r="C82" t="str">
            <v>USA</v>
          </cell>
          <cell r="D82" t="str">
            <v>Total Rest of World</v>
          </cell>
          <cell r="E82" t="str">
            <v>COMET Relief Fund</v>
          </cell>
          <cell r="F82" t="str">
            <v>DTE %</v>
          </cell>
          <cell r="G82" t="str">
            <v>Actual vs Plan</v>
          </cell>
        </row>
        <row r="83">
          <cell r="B83" t="e">
            <v>#N/A</v>
          </cell>
          <cell r="C83" t="str">
            <v>Market (All Markets)</v>
          </cell>
          <cell r="D83" t="str">
            <v>Total Rest of World</v>
          </cell>
          <cell r="E83" t="str">
            <v>Legal</v>
          </cell>
          <cell r="F83" t="str">
            <v>DTE %</v>
          </cell>
          <cell r="G83" t="str">
            <v>Actual vs Plan</v>
          </cell>
        </row>
        <row r="84">
          <cell r="B84" t="e">
            <v>#N/A</v>
          </cell>
          <cell r="C84" t="str">
            <v>Market (All Markets)</v>
          </cell>
          <cell r="D84" t="str">
            <v>Total Rest of World</v>
          </cell>
          <cell r="E84" t="str">
            <v>Litigation Management</v>
          </cell>
          <cell r="F84" t="str">
            <v>DTE %</v>
          </cell>
          <cell r="G84" t="str">
            <v>Actual vs Plan</v>
          </cell>
        </row>
        <row r="85">
          <cell r="B85" t="e">
            <v>#N/A</v>
          </cell>
          <cell r="C85" t="str">
            <v>Market (All Markets)</v>
          </cell>
          <cell r="D85" t="str">
            <v>Total Rest of World</v>
          </cell>
          <cell r="E85" t="str">
            <v>Total Office of the Secretary</v>
          </cell>
          <cell r="F85" t="str">
            <v>DTE %</v>
          </cell>
          <cell r="G85" t="str">
            <v>Actual vs Plan</v>
          </cell>
        </row>
        <row r="86">
          <cell r="B86" t="e">
            <v>#N/A</v>
          </cell>
          <cell r="C86" t="str">
            <v>Market (All Markets)</v>
          </cell>
          <cell r="D86" t="str">
            <v>Total Rest of World</v>
          </cell>
          <cell r="E86" t="str">
            <v>Total Office of the Secretary</v>
          </cell>
          <cell r="F86" t="str">
            <v>DTE %</v>
          </cell>
          <cell r="G86" t="str">
            <v>Actual vs Plan</v>
          </cell>
        </row>
        <row r="87">
          <cell r="B87" t="e">
            <v>#N/A</v>
          </cell>
          <cell r="C87" t="str">
            <v>Market (All Markets)</v>
          </cell>
          <cell r="D87" t="str">
            <v>Total Rest of World</v>
          </cell>
          <cell r="E87" t="str">
            <v>External Affairs</v>
          </cell>
          <cell r="F87" t="str">
            <v>DTE %</v>
          </cell>
          <cell r="G87" t="str">
            <v>Actual vs Plan</v>
          </cell>
        </row>
        <row r="88">
          <cell r="B88" t="e">
            <v>#N/A</v>
          </cell>
          <cell r="C88" t="str">
            <v>Miscellaneous Adjustments</v>
          </cell>
          <cell r="D88" t="str">
            <v>Total Organizations</v>
          </cell>
          <cell r="E88" t="str">
            <v>All Business Functions</v>
          </cell>
          <cell r="F88" t="str">
            <v>DTE %</v>
          </cell>
          <cell r="G88" t="str">
            <v>Actual vs Plan</v>
          </cell>
        </row>
        <row r="89">
          <cell r="B89" t="e">
            <v>#N/A</v>
          </cell>
          <cell r="C89" t="str">
            <v>MSPJV Tax Affect EMEA/LA</v>
          </cell>
          <cell r="D89" t="str">
            <v>Total Organizations</v>
          </cell>
          <cell r="E89" t="str">
            <v>All Business Functions</v>
          </cell>
          <cell r="F89" t="str">
            <v>DTE %</v>
          </cell>
          <cell r="G89" t="str">
            <v>Actual vs Plan</v>
          </cell>
        </row>
        <row r="90">
          <cell r="B90" t="e">
            <v>#N/A</v>
          </cell>
          <cell r="C90" t="str">
            <v>MSPJV Tax Affect Asia Pacific</v>
          </cell>
          <cell r="D90" t="str">
            <v>Total Organizations</v>
          </cell>
          <cell r="E90" t="str">
            <v>All Business Functions</v>
          </cell>
          <cell r="F90" t="str">
            <v>DTE %</v>
          </cell>
          <cell r="G90" t="str">
            <v>Actual vs Plan</v>
          </cell>
        </row>
        <row r="91">
          <cell r="B91" t="str">
            <v>150|DTE %|Actual vs Plan</v>
          </cell>
          <cell r="C91" t="str">
            <v>Market (All Markets)</v>
          </cell>
          <cell r="D91" t="str">
            <v>Total Global Business Services</v>
          </cell>
          <cell r="E91" t="str">
            <v>All Business Functions</v>
          </cell>
          <cell r="F91" t="str">
            <v>DTE %</v>
          </cell>
          <cell r="G91" t="str">
            <v>Actual vs Plan</v>
          </cell>
        </row>
        <row r="92">
          <cell r="B92" t="e">
            <v>#N/A</v>
          </cell>
          <cell r="C92" t="str">
            <v>Miscellaneous Adjustments</v>
          </cell>
          <cell r="D92" t="str">
            <v>Total Organizations</v>
          </cell>
          <cell r="E92" t="str">
            <v>All Business Functions</v>
          </cell>
          <cell r="F92" t="str">
            <v>DTE %</v>
          </cell>
          <cell r="G92" t="str">
            <v>Actual vs Plan</v>
          </cell>
        </row>
        <row r="93">
          <cell r="B93" t="str">
            <v>410.b|DTE %|Actual vs Plan</v>
          </cell>
          <cell r="C93" t="str">
            <v>Misc Other</v>
          </cell>
          <cell r="D93" t="str">
            <v>Total Organizations</v>
          </cell>
          <cell r="E93" t="str">
            <v>All Business Functions</v>
          </cell>
          <cell r="F93" t="str">
            <v>DTE %</v>
          </cell>
          <cell r="G93" t="str">
            <v>Actual vs Plan</v>
          </cell>
        </row>
        <row r="94">
          <cell r="B94" t="str">
            <v>410.e|DTE %|Actual vs Plan</v>
          </cell>
          <cell r="C94" t="str">
            <v>Mfg Restructuring - Sweep</v>
          </cell>
          <cell r="D94" t="str">
            <v>Total Organizations</v>
          </cell>
          <cell r="E94" t="str">
            <v>All Business Functions</v>
          </cell>
          <cell r="F94" t="str">
            <v>DTE %</v>
          </cell>
          <cell r="G94" t="str">
            <v>Actual vs Plan</v>
          </cell>
        </row>
        <row r="95">
          <cell r="B95" t="str">
            <v>410.f|DTE %|Actual vs Plan</v>
          </cell>
          <cell r="C95" t="str">
            <v>Restructuring II Charges</v>
          </cell>
          <cell r="D95" t="str">
            <v>Total Organizations</v>
          </cell>
          <cell r="E95" t="str">
            <v>All Business Functions</v>
          </cell>
          <cell r="F95" t="str">
            <v>DTE %</v>
          </cell>
          <cell r="G95" t="str">
            <v>Actual vs Plan</v>
          </cell>
        </row>
        <row r="96">
          <cell r="B96" t="str">
            <v>410.g|DTE %|Actual vs Plan</v>
          </cell>
          <cell r="C96" t="str">
            <v>Project Nexus</v>
          </cell>
          <cell r="D96" t="str">
            <v>Total Organizations</v>
          </cell>
          <cell r="E96" t="str">
            <v>All Business Functions</v>
          </cell>
          <cell r="F96" t="str">
            <v>DTE %</v>
          </cell>
          <cell r="G96" t="str">
            <v>Actual vs Plan</v>
          </cell>
        </row>
        <row r="97">
          <cell r="B97" t="str">
            <v>410.h|DTE %|Actual vs Plan</v>
          </cell>
          <cell r="C97" t="str">
            <v>VIOXX Withdrawal</v>
          </cell>
          <cell r="D97" t="str">
            <v>Total Organizations</v>
          </cell>
          <cell r="E97" t="str">
            <v>All Business Functions</v>
          </cell>
          <cell r="F97" t="str">
            <v>DTE %</v>
          </cell>
          <cell r="G97" t="str">
            <v>Actual vs Plan</v>
          </cell>
        </row>
        <row r="98">
          <cell r="B98" t="str">
            <v>410.i|DTE %|Actual vs Plan</v>
          </cell>
          <cell r="C98" t="str">
            <v>VIOXX Litigation</v>
          </cell>
          <cell r="D98" t="str">
            <v>Total Organizations</v>
          </cell>
          <cell r="E98" t="str">
            <v>All Business Functions</v>
          </cell>
          <cell r="F98" t="str">
            <v>DTE %</v>
          </cell>
          <cell r="G98" t="str">
            <v>Actual vs Plan</v>
          </cell>
        </row>
        <row r="99">
          <cell r="B99" t="str">
            <v>410.j|DTE %|Actual vs Plan</v>
          </cell>
          <cell r="C99" t="str">
            <v>Other VIOXX Litigation Costs</v>
          </cell>
          <cell r="D99" t="str">
            <v>Total Organizations</v>
          </cell>
          <cell r="E99" t="str">
            <v>All Business Functions</v>
          </cell>
          <cell r="F99" t="str">
            <v>DTE %</v>
          </cell>
          <cell r="G99" t="str">
            <v>Actual vs Plan</v>
          </cell>
        </row>
        <row r="100">
          <cell r="B100" t="e">
            <v>#N/A</v>
          </cell>
        </row>
        <row r="101">
          <cell r="B101" t="str">
            <v>410.l|DTE %|Actual vs Plan</v>
          </cell>
          <cell r="C101" t="str">
            <v>Project Topaz</v>
          </cell>
          <cell r="D101" t="str">
            <v>Total Organizations</v>
          </cell>
          <cell r="E101" t="str">
            <v>All Business Functions</v>
          </cell>
          <cell r="F101" t="str">
            <v>DTE %</v>
          </cell>
          <cell r="G101" t="str">
            <v>Actual vs Plan</v>
          </cell>
        </row>
        <row r="102">
          <cell r="B102" t="str">
            <v>410|DTE %|Actual vs Plan</v>
          </cell>
          <cell r="C102" t="str">
            <v>Calcd 410</v>
          </cell>
          <cell r="D102" t="str">
            <v>Sub</v>
          </cell>
          <cell r="E102" t="str">
            <v>Sub</v>
          </cell>
          <cell r="F102" t="str">
            <v>DTE %</v>
          </cell>
          <cell r="G102" t="str">
            <v>Actual vs Plan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B103" t="e">
            <v>#N/A</v>
          </cell>
          <cell r="C103" t="str">
            <v>COMET Local Market Initiation</v>
          </cell>
          <cell r="D103" t="str">
            <v>Total Organizations</v>
          </cell>
          <cell r="E103" t="str">
            <v>All Business Functions</v>
          </cell>
          <cell r="F103" t="str">
            <v>DTE %</v>
          </cell>
          <cell r="G103" t="str">
            <v>Actual vs Plan</v>
          </cell>
        </row>
        <row r="104">
          <cell r="B104" t="str">
            <v>185|DTE %|Actual vs Plan</v>
          </cell>
          <cell r="C104" t="str">
            <v>Calcd 185</v>
          </cell>
          <cell r="D104" t="str">
            <v>Sub</v>
          </cell>
          <cell r="E104" t="str">
            <v>Sub</v>
          </cell>
          <cell r="F104" t="str">
            <v>DTE %</v>
          </cell>
          <cell r="G104" t="str">
            <v>Actual vs Plan</v>
          </cell>
        </row>
        <row r="105">
          <cell r="B105" t="str">
            <v>155|DTE|Actual vs Prior</v>
          </cell>
          <cell r="C105" t="str">
            <v>Business Process Engineering</v>
          </cell>
          <cell r="D105" t="str">
            <v>Total Organizations</v>
          </cell>
          <cell r="E105" t="str">
            <v>All Business Functions</v>
          </cell>
          <cell r="F105" t="str">
            <v>DTE</v>
          </cell>
          <cell r="G105" t="str">
            <v>Actual vs Prior</v>
          </cell>
        </row>
        <row r="106">
          <cell r="B106" t="str">
            <v>205|DTE|Actual vs Prior</v>
          </cell>
          <cell r="C106" t="str">
            <v>Business Process Improvement</v>
          </cell>
          <cell r="D106" t="str">
            <v>Total Organizations</v>
          </cell>
          <cell r="E106" t="str">
            <v>All Business Functions</v>
          </cell>
          <cell r="F106" t="str">
            <v>DTE</v>
          </cell>
          <cell r="G106" t="str">
            <v>Actual vs Prior</v>
          </cell>
        </row>
        <row r="107">
          <cell r="B107" t="str">
            <v>210|DTE|Actual vs Prior</v>
          </cell>
          <cell r="C107" t="str">
            <v>Merck Capital Ventures</v>
          </cell>
          <cell r="D107" t="str">
            <v>Total Organizations</v>
          </cell>
          <cell r="E107" t="str">
            <v>All Business Functions</v>
          </cell>
          <cell r="F107" t="str">
            <v>DTE</v>
          </cell>
          <cell r="G107" t="str">
            <v>Actual vs Prior</v>
          </cell>
        </row>
        <row r="108">
          <cell r="B108" t="str">
            <v>215|DTE|Actual vs Prior</v>
          </cell>
          <cell r="C108" t="str">
            <v>Executive</v>
          </cell>
          <cell r="D108" t="str">
            <v>Total Organizations</v>
          </cell>
          <cell r="E108" t="str">
            <v>All Business Functions</v>
          </cell>
          <cell r="F108" t="str">
            <v>DTE</v>
          </cell>
          <cell r="G108" t="str">
            <v>Actual vs Prior</v>
          </cell>
        </row>
        <row r="109">
          <cell r="B109" t="str">
            <v>220|DTE|Actual vs Prior</v>
          </cell>
          <cell r="C109" t="str">
            <v>Corporate Strategy Group</v>
          </cell>
          <cell r="D109" t="str">
            <v>Total Organizations</v>
          </cell>
          <cell r="E109" t="str">
            <v>All Business Functions</v>
          </cell>
          <cell r="F109" t="str">
            <v>DTE</v>
          </cell>
          <cell r="G109" t="str">
            <v>Actual vs Prior</v>
          </cell>
        </row>
        <row r="110">
          <cell r="B110" t="str">
            <v>225|DTE|Actual vs Prior</v>
          </cell>
          <cell r="C110" t="str">
            <v>General Administration</v>
          </cell>
          <cell r="D110" t="str">
            <v>Total Organizations</v>
          </cell>
          <cell r="E110" t="str">
            <v>All Business Functions</v>
          </cell>
          <cell r="F110" t="str">
            <v>DTE</v>
          </cell>
          <cell r="G110" t="str">
            <v>Actual vs Prior</v>
          </cell>
        </row>
        <row r="111">
          <cell r="B111" t="str">
            <v>230|DTE|Actual vs Prior</v>
          </cell>
          <cell r="C111" t="str">
            <v>Expense Reserve</v>
          </cell>
          <cell r="D111" t="str">
            <v>Total Organizations</v>
          </cell>
          <cell r="E111" t="str">
            <v>All Business Functions</v>
          </cell>
          <cell r="F111" t="str">
            <v>DTE</v>
          </cell>
          <cell r="G111" t="str">
            <v>Actual vs Prior</v>
          </cell>
        </row>
        <row r="112">
          <cell r="B112" t="str">
            <v>265|DTE|Actual vs Prior</v>
          </cell>
          <cell r="C112" t="str">
            <v>Pension Domestic Benefits</v>
          </cell>
          <cell r="D112" t="str">
            <v>Total Organizations</v>
          </cell>
          <cell r="E112" t="str">
            <v>All Business Functions</v>
          </cell>
          <cell r="F112" t="str">
            <v>DTE</v>
          </cell>
          <cell r="G112" t="str">
            <v>Actual vs Prior</v>
          </cell>
        </row>
        <row r="113">
          <cell r="B113" t="str">
            <v>270|DTE|Actual vs Prior</v>
          </cell>
          <cell r="C113" t="str">
            <v>Medical/Dental/Life Domestic B</v>
          </cell>
          <cell r="D113" t="str">
            <v>Total Organizations</v>
          </cell>
          <cell r="E113" t="str">
            <v>All Business Functions</v>
          </cell>
          <cell r="F113" t="str">
            <v>DTE</v>
          </cell>
          <cell r="G113" t="str">
            <v>Actual vs Prior</v>
          </cell>
        </row>
        <row r="114">
          <cell r="B114" t="str">
            <v>275|DTE|Actual vs Prior</v>
          </cell>
          <cell r="C114" t="str">
            <v>Savings Plan Domestic Benefits</v>
          </cell>
          <cell r="D114" t="str">
            <v>Total Organizations</v>
          </cell>
          <cell r="E114" t="str">
            <v>All Business Functions</v>
          </cell>
          <cell r="F114" t="str">
            <v>DTE</v>
          </cell>
          <cell r="G114" t="str">
            <v>Actual vs Prior</v>
          </cell>
        </row>
        <row r="115">
          <cell r="B115" t="str">
            <v>280|DTE|Actual vs Prior</v>
          </cell>
          <cell r="C115" t="str">
            <v>Legally Required Domestic Benefits</v>
          </cell>
          <cell r="D115" t="str">
            <v>Total Organizations</v>
          </cell>
          <cell r="E115" t="str">
            <v>All Business Functions</v>
          </cell>
          <cell r="F115" t="str">
            <v>DTE</v>
          </cell>
          <cell r="G115" t="str">
            <v>Actual vs Prior</v>
          </cell>
        </row>
        <row r="116">
          <cell r="B116" t="str">
            <v>285|DTE|Actual vs Prior</v>
          </cell>
          <cell r="C116" t="str">
            <v>Vacation Accrual Domestic Benefits</v>
          </cell>
          <cell r="D116" t="str">
            <v>Total Organizations</v>
          </cell>
          <cell r="E116" t="str">
            <v>All Business Functions</v>
          </cell>
          <cell r="F116" t="str">
            <v>DTE</v>
          </cell>
          <cell r="G116" t="str">
            <v>Actual vs Prior</v>
          </cell>
        </row>
        <row r="117">
          <cell r="B117" t="str">
            <v>295|DTE|Actual vs Prior</v>
          </cell>
          <cell r="C117" t="str">
            <v>Other Domestic Benefits</v>
          </cell>
          <cell r="D117" t="str">
            <v>Total Organizations</v>
          </cell>
          <cell r="E117" t="str">
            <v>All Business Functions</v>
          </cell>
          <cell r="F117" t="str">
            <v>DTE</v>
          </cell>
          <cell r="G117" t="str">
            <v>Actual vs Prior</v>
          </cell>
        </row>
        <row r="118">
          <cell r="B118" t="str">
            <v>310|DTE|Actual vs Prior</v>
          </cell>
          <cell r="C118" t="str">
            <v>Domestic Benefits Charge Outs</v>
          </cell>
          <cell r="D118" t="str">
            <v>Total Organizations</v>
          </cell>
          <cell r="E118" t="str">
            <v>All Business Functions</v>
          </cell>
          <cell r="F118" t="str">
            <v>DTE</v>
          </cell>
          <cell r="G118" t="str">
            <v>Actual vs Prior</v>
          </cell>
        </row>
        <row r="119">
          <cell r="B119" t="e">
            <v>#N/A</v>
          </cell>
          <cell r="C119" t="str">
            <v>Miscellaneous Adjustments</v>
          </cell>
          <cell r="D119" t="str">
            <v>Total Organizations</v>
          </cell>
          <cell r="E119" t="str">
            <v>All Business Functions</v>
          </cell>
          <cell r="F119" t="str">
            <v>DTE</v>
          </cell>
          <cell r="G119" t="str">
            <v>Actual vs Prior</v>
          </cell>
        </row>
        <row r="120">
          <cell r="B120" t="str">
            <v>360|DTE|Actual vs Prior</v>
          </cell>
          <cell r="C120" t="str">
            <v>Safe Harbor Leases</v>
          </cell>
          <cell r="D120" t="str">
            <v>Total Organizations</v>
          </cell>
          <cell r="E120" t="str">
            <v>All Business Functions</v>
          </cell>
          <cell r="F120" t="str">
            <v>DTE</v>
          </cell>
          <cell r="G120" t="str">
            <v>Actual vs Prior</v>
          </cell>
        </row>
        <row r="121">
          <cell r="B121" t="str">
            <v>365|DTE|Actual vs Prior</v>
          </cell>
          <cell r="C121" t="str">
            <v>Contributions</v>
          </cell>
          <cell r="D121" t="str">
            <v>Total Organizations</v>
          </cell>
          <cell r="E121" t="str">
            <v>All Business Functions</v>
          </cell>
          <cell r="F121" t="str">
            <v>DTE</v>
          </cell>
          <cell r="G121" t="str">
            <v>Actual vs Prior</v>
          </cell>
        </row>
        <row r="122">
          <cell r="B122" t="str">
            <v>370|DTE|Actual vs Prior</v>
          </cell>
          <cell r="C122" t="str">
            <v>Franchise/ Other Taxes</v>
          </cell>
          <cell r="D122" t="str">
            <v>Total Organizations</v>
          </cell>
          <cell r="E122" t="str">
            <v>All Business Functions</v>
          </cell>
          <cell r="F122" t="str">
            <v>DTE</v>
          </cell>
          <cell r="G122" t="str">
            <v>Actual vs Prior</v>
          </cell>
        </row>
        <row r="123">
          <cell r="B123" t="str">
            <v>375|DTE|Actual vs Prior</v>
          </cell>
          <cell r="C123" t="str">
            <v>Insurance</v>
          </cell>
          <cell r="D123" t="str">
            <v>Total Organizations</v>
          </cell>
          <cell r="E123" t="str">
            <v>All Business Functions</v>
          </cell>
          <cell r="F123" t="str">
            <v>DTE</v>
          </cell>
          <cell r="G123" t="str">
            <v>Actual vs Prior</v>
          </cell>
        </row>
        <row r="124">
          <cell r="B124" t="str">
            <v>380|DTE|Actual vs Prior</v>
          </cell>
          <cell r="C124" t="str">
            <v>Licensing Expense</v>
          </cell>
          <cell r="D124" t="str">
            <v>Total Organizations</v>
          </cell>
          <cell r="E124" t="str">
            <v>All Business Functions</v>
          </cell>
          <cell r="F124" t="str">
            <v>DTE</v>
          </cell>
          <cell r="G124" t="str">
            <v>Actual vs Prior</v>
          </cell>
        </row>
        <row r="125">
          <cell r="B125" t="str">
            <v>385|DTE|Actual vs Prior</v>
          </cell>
          <cell r="C125" t="str">
            <v>Annual Incentive Plan</v>
          </cell>
          <cell r="D125" t="str">
            <v>Total Organizations</v>
          </cell>
          <cell r="E125" t="str">
            <v>All Business Functions</v>
          </cell>
          <cell r="F125" t="str">
            <v>DTE</v>
          </cell>
          <cell r="G125" t="str">
            <v>Actual vs Prior</v>
          </cell>
        </row>
        <row r="126">
          <cell r="B126" t="str">
            <v>390|DTE|Actual vs Prior</v>
          </cell>
          <cell r="C126" t="str">
            <v>Worldwide Audit Fees</v>
          </cell>
          <cell r="D126" t="str">
            <v>Total Organizations</v>
          </cell>
          <cell r="E126" t="str">
            <v>All Business Functions</v>
          </cell>
          <cell r="F126" t="str">
            <v>DTE</v>
          </cell>
          <cell r="G126" t="str">
            <v>Actual vs Prior</v>
          </cell>
        </row>
        <row r="127">
          <cell r="B127" t="str">
            <v>395|DTE|Actual vs Prior</v>
          </cell>
          <cell r="C127" t="str">
            <v>Merck Publications Expense</v>
          </cell>
          <cell r="D127" t="str">
            <v>Total Organizations</v>
          </cell>
          <cell r="E127" t="str">
            <v>All Business Functions</v>
          </cell>
          <cell r="F127" t="str">
            <v>DTE</v>
          </cell>
          <cell r="G127" t="str">
            <v>Actual vs Prior</v>
          </cell>
        </row>
        <row r="128">
          <cell r="B128" t="str">
            <v>400|DTE|Actual vs Prior</v>
          </cell>
          <cell r="C128" t="str">
            <v>Merck Capital Ventures Expense</v>
          </cell>
          <cell r="D128" t="str">
            <v>Total Organizations</v>
          </cell>
          <cell r="E128" t="str">
            <v>All Business Functions</v>
          </cell>
          <cell r="F128" t="str">
            <v>DTE</v>
          </cell>
          <cell r="G128" t="str">
            <v>Actual vs Prior</v>
          </cell>
        </row>
        <row r="129">
          <cell r="B129" t="str">
            <v>405|DTE|Actual vs Prior</v>
          </cell>
          <cell r="C129" t="str">
            <v>Other Prospect Planning Proj</v>
          </cell>
          <cell r="D129" t="str">
            <v>Total Organizations</v>
          </cell>
          <cell r="E129" t="str">
            <v>All Business Functions</v>
          </cell>
          <cell r="F129" t="str">
            <v>DTE</v>
          </cell>
          <cell r="G129" t="str">
            <v>Actual vs Prior</v>
          </cell>
        </row>
        <row r="130">
          <cell r="B130" t="str">
            <v>180|DTE|Actual vs Prior</v>
          </cell>
          <cell r="C130" t="str">
            <v>Market (All Markets)</v>
          </cell>
          <cell r="D130" t="str">
            <v>Total Human Resources</v>
          </cell>
          <cell r="E130" t="str">
            <v>All Business Functions</v>
          </cell>
          <cell r="F130" t="str">
            <v>DTE</v>
          </cell>
          <cell r="G130" t="str">
            <v>Actual vs Prior</v>
          </cell>
        </row>
        <row r="131">
          <cell r="B131" t="str">
            <v>165|DTE|Actual vs Prior</v>
          </cell>
          <cell r="C131" t="str">
            <v>Market (All Markets)</v>
          </cell>
          <cell r="D131" t="str">
            <v>Total Information Services</v>
          </cell>
          <cell r="E131" t="str">
            <v>All Business Functions</v>
          </cell>
          <cell r="F131" t="str">
            <v>DTE</v>
          </cell>
          <cell r="G131" t="str">
            <v>Actual vs Prior</v>
          </cell>
        </row>
        <row r="132">
          <cell r="B132" t="str">
            <v>15|DTE|Actual vs Prior</v>
          </cell>
          <cell r="C132" t="str">
            <v>Market (All Markets)</v>
          </cell>
          <cell r="D132" t="str">
            <v>Total Finance</v>
          </cell>
          <cell r="E132" t="str">
            <v>All Business Functions</v>
          </cell>
          <cell r="F132" t="str">
            <v>DTE</v>
          </cell>
          <cell r="G132" t="str">
            <v>Actual vs Prior</v>
          </cell>
        </row>
        <row r="133">
          <cell r="B133" t="e">
            <v>#N/A</v>
          </cell>
          <cell r="C133" t="str">
            <v>USA</v>
          </cell>
          <cell r="D133" t="str">
            <v>Total Rest of World</v>
          </cell>
          <cell r="E133" t="str">
            <v>COMET Relief Fund</v>
          </cell>
          <cell r="F133" t="str">
            <v>DTE</v>
          </cell>
          <cell r="G133" t="str">
            <v>Actual vs Prior</v>
          </cell>
        </row>
        <row r="134">
          <cell r="B134" t="e">
            <v>#N/A</v>
          </cell>
          <cell r="C134" t="str">
            <v>Market (All Markets)</v>
          </cell>
          <cell r="D134" t="str">
            <v>Total Rest of World</v>
          </cell>
          <cell r="E134" t="str">
            <v>Legal</v>
          </cell>
          <cell r="F134" t="str">
            <v>DTE</v>
          </cell>
          <cell r="G134" t="str">
            <v>Actual vs Prior</v>
          </cell>
        </row>
        <row r="135">
          <cell r="B135" t="e">
            <v>#N/A</v>
          </cell>
          <cell r="C135" t="str">
            <v>Market (All Markets)</v>
          </cell>
          <cell r="D135" t="str">
            <v>Total Rest of World</v>
          </cell>
          <cell r="E135" t="str">
            <v>Litigation Management</v>
          </cell>
          <cell r="F135" t="str">
            <v>DTE</v>
          </cell>
          <cell r="G135" t="str">
            <v>Actual vs Prior</v>
          </cell>
        </row>
        <row r="136">
          <cell r="B136" t="e">
            <v>#N/A</v>
          </cell>
          <cell r="C136" t="str">
            <v>Market (All Markets)</v>
          </cell>
          <cell r="D136" t="str">
            <v>Total Rest of World</v>
          </cell>
          <cell r="E136" t="str">
            <v>Total Office of the Secretary</v>
          </cell>
          <cell r="F136" t="str">
            <v>DTE</v>
          </cell>
          <cell r="G136" t="str">
            <v>Actual vs Prior</v>
          </cell>
        </row>
        <row r="137">
          <cell r="B137" t="e">
            <v>#N/A</v>
          </cell>
          <cell r="C137" t="str">
            <v>Market (All Markets)</v>
          </cell>
          <cell r="D137" t="str">
            <v>Total Rest of World</v>
          </cell>
          <cell r="E137" t="str">
            <v>Total Office of the Secretary</v>
          </cell>
          <cell r="F137" t="str">
            <v>DTE</v>
          </cell>
          <cell r="G137" t="str">
            <v>Actual vs Prior</v>
          </cell>
        </row>
        <row r="138">
          <cell r="B138" t="e">
            <v>#N/A</v>
          </cell>
          <cell r="C138" t="str">
            <v>Market (All Markets)</v>
          </cell>
          <cell r="D138" t="str">
            <v>Total Rest of World</v>
          </cell>
          <cell r="E138" t="str">
            <v>External Affairs</v>
          </cell>
          <cell r="F138" t="str">
            <v>DTE</v>
          </cell>
          <cell r="G138" t="str">
            <v>Actual vs Prior</v>
          </cell>
        </row>
        <row r="139">
          <cell r="B139" t="e">
            <v>#N/A</v>
          </cell>
          <cell r="C139" t="str">
            <v>Miscellaneous Adjustments</v>
          </cell>
          <cell r="D139" t="str">
            <v>Total Organizations</v>
          </cell>
          <cell r="E139" t="str">
            <v>All Business Functions</v>
          </cell>
          <cell r="F139" t="str">
            <v>DTE</v>
          </cell>
          <cell r="G139" t="str">
            <v>Actual vs Prior</v>
          </cell>
        </row>
        <row r="140">
          <cell r="B140" t="e">
            <v>#N/A</v>
          </cell>
          <cell r="C140" t="str">
            <v>MSPJV Tax Affect EMEA/LA</v>
          </cell>
          <cell r="D140" t="str">
            <v>Total Organizations</v>
          </cell>
          <cell r="E140" t="str">
            <v>All Business Functions</v>
          </cell>
          <cell r="F140" t="str">
            <v>DTE</v>
          </cell>
          <cell r="G140" t="str">
            <v>Actual vs Prior</v>
          </cell>
        </row>
        <row r="141">
          <cell r="B141" t="e">
            <v>#N/A</v>
          </cell>
          <cell r="C141" t="str">
            <v>MSPJV Tax Affect Asia Pacific</v>
          </cell>
          <cell r="D141" t="str">
            <v>Total Organizations</v>
          </cell>
          <cell r="E141" t="str">
            <v>All Business Functions</v>
          </cell>
          <cell r="F141" t="str">
            <v>DTE</v>
          </cell>
          <cell r="G141" t="str">
            <v>Actual vs Prior</v>
          </cell>
        </row>
        <row r="142">
          <cell r="B142" t="str">
            <v>150|DTE|Actual vs Prior</v>
          </cell>
          <cell r="C142" t="str">
            <v>Market (All Markets)</v>
          </cell>
          <cell r="D142" t="str">
            <v>Total Global Business Services</v>
          </cell>
          <cell r="E142" t="str">
            <v>All Business Functions</v>
          </cell>
          <cell r="F142" t="str">
            <v>DTE</v>
          </cell>
          <cell r="G142" t="str">
            <v>Actual vs Prior</v>
          </cell>
        </row>
        <row r="143">
          <cell r="B143" t="e">
            <v>#N/A</v>
          </cell>
          <cell r="C143" t="str">
            <v>Miscellaneous Adjustments</v>
          </cell>
          <cell r="D143" t="str">
            <v>Total Organizations</v>
          </cell>
          <cell r="E143" t="str">
            <v>All Business Functions</v>
          </cell>
          <cell r="F143" t="str">
            <v>DTE</v>
          </cell>
          <cell r="G143" t="str">
            <v>Actual vs Prior</v>
          </cell>
        </row>
        <row r="144">
          <cell r="B144" t="str">
            <v>410.b|DTE|Actual vs Prior</v>
          </cell>
          <cell r="C144" t="str">
            <v>Misc Other</v>
          </cell>
          <cell r="D144" t="str">
            <v>Total Organizations</v>
          </cell>
          <cell r="E144" t="str">
            <v>All Business Functions</v>
          </cell>
          <cell r="F144" t="str">
            <v>DTE</v>
          </cell>
          <cell r="G144" t="str">
            <v>Actual vs Prior</v>
          </cell>
        </row>
        <row r="145">
          <cell r="B145" t="str">
            <v>410.e|DTE|Actual vs Prior</v>
          </cell>
          <cell r="C145" t="str">
            <v>Mfg Restructuring - Sweep</v>
          </cell>
          <cell r="D145" t="str">
            <v>Total Organizations</v>
          </cell>
          <cell r="E145" t="str">
            <v>All Business Functions</v>
          </cell>
          <cell r="F145" t="str">
            <v>DTE</v>
          </cell>
          <cell r="G145" t="str">
            <v>Actual vs Prior</v>
          </cell>
        </row>
        <row r="146">
          <cell r="B146" t="str">
            <v>410.f|DTE|Actual vs Prior</v>
          </cell>
          <cell r="C146" t="str">
            <v>Restructuring II Charges</v>
          </cell>
          <cell r="D146" t="str">
            <v>Total Organizations</v>
          </cell>
          <cell r="E146" t="str">
            <v>All Business Functions</v>
          </cell>
          <cell r="F146" t="str">
            <v>DTE</v>
          </cell>
          <cell r="G146" t="str">
            <v>Actual vs Prior</v>
          </cell>
        </row>
        <row r="147">
          <cell r="B147" t="str">
            <v>410.g|DTE|Actual vs Prior</v>
          </cell>
          <cell r="C147" t="str">
            <v>Project Nexus</v>
          </cell>
          <cell r="D147" t="str">
            <v>Total Organizations</v>
          </cell>
          <cell r="E147" t="str">
            <v>All Business Functions</v>
          </cell>
          <cell r="F147" t="str">
            <v>DTE</v>
          </cell>
          <cell r="G147" t="str">
            <v>Actual vs Prior</v>
          </cell>
        </row>
        <row r="148">
          <cell r="B148" t="str">
            <v>410.h|DTE|Actual vs Prior</v>
          </cell>
          <cell r="C148" t="str">
            <v>VIOXX Withdrawal</v>
          </cell>
          <cell r="D148" t="str">
            <v>Total Organizations</v>
          </cell>
          <cell r="E148" t="str">
            <v>All Business Functions</v>
          </cell>
          <cell r="F148" t="str">
            <v>DTE</v>
          </cell>
          <cell r="G148" t="str">
            <v>Actual vs Prior</v>
          </cell>
        </row>
        <row r="149">
          <cell r="B149" t="str">
            <v>410.i|DTE|Actual vs Prior</v>
          </cell>
          <cell r="C149" t="str">
            <v>VIOXX Litigation</v>
          </cell>
          <cell r="D149" t="str">
            <v>Total Organizations</v>
          </cell>
          <cell r="E149" t="str">
            <v>All Business Functions</v>
          </cell>
          <cell r="F149" t="str">
            <v>DTE</v>
          </cell>
          <cell r="G149" t="str">
            <v>Actual vs Prior</v>
          </cell>
        </row>
        <row r="150">
          <cell r="B150" t="str">
            <v>410.j|DTE|Actual vs Prior</v>
          </cell>
          <cell r="C150" t="str">
            <v>Other VIOXX Litigation Costs</v>
          </cell>
          <cell r="D150" t="str">
            <v>Total Organizations</v>
          </cell>
          <cell r="E150" t="str">
            <v>All Business Functions</v>
          </cell>
          <cell r="F150" t="str">
            <v>DTE</v>
          </cell>
          <cell r="G150" t="str">
            <v>Actual vs Prior</v>
          </cell>
        </row>
        <row r="151">
          <cell r="B151" t="e">
            <v>#N/A</v>
          </cell>
          <cell r="C151" t="str">
            <v>Corp - GBRSW - (Global II - Sweep)</v>
          </cell>
          <cell r="D151" t="str">
            <v>Total Organizations</v>
          </cell>
          <cell r="E151" t="str">
            <v>All Business Functions</v>
          </cell>
          <cell r="F151" t="str">
            <v>DTE</v>
          </cell>
          <cell r="G151" t="str">
            <v>Actual vs Prior</v>
          </cell>
        </row>
        <row r="152">
          <cell r="B152" t="str">
            <v>410.l|DTE|Actual vs Prior</v>
          </cell>
          <cell r="C152" t="str">
            <v>Project Topaz</v>
          </cell>
          <cell r="D152" t="str">
            <v>Total Organizations</v>
          </cell>
          <cell r="E152" t="str">
            <v>All Business Functions</v>
          </cell>
          <cell r="F152" t="str">
            <v>DTE</v>
          </cell>
          <cell r="G152" t="str">
            <v>Actual vs Prior</v>
          </cell>
        </row>
        <row r="153">
          <cell r="B153" t="str">
            <v>410|DTE|Actual vs Prior</v>
          </cell>
          <cell r="C153" t="str">
            <v>Calcd 410</v>
          </cell>
          <cell r="D153" t="str">
            <v>Sub</v>
          </cell>
          <cell r="E153" t="str">
            <v>Sub</v>
          </cell>
          <cell r="F153" t="str">
            <v>DTE</v>
          </cell>
          <cell r="G153" t="str">
            <v>Actual vs Prior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B154" t="str">
            <v>160|DTE|Actual vs Prior</v>
          </cell>
          <cell r="C154" t="str">
            <v>Market (All Markets)</v>
          </cell>
          <cell r="D154" t="str">
            <v>Total Organizations</v>
          </cell>
          <cell r="E154" t="str">
            <v>COMET Relief Fund</v>
          </cell>
          <cell r="F154" t="str">
            <v>DTE</v>
          </cell>
          <cell r="G154" t="str">
            <v>Actual vs Prior</v>
          </cell>
        </row>
        <row r="155">
          <cell r="B155" t="str">
            <v>185|DTE|Actual vs Prior</v>
          </cell>
          <cell r="C155" t="str">
            <v>Calcd 185</v>
          </cell>
          <cell r="D155" t="str">
            <v>Sub</v>
          </cell>
          <cell r="E155" t="str">
            <v>Sub</v>
          </cell>
          <cell r="F155" t="str">
            <v>DTE</v>
          </cell>
          <cell r="G155" t="str">
            <v>Actual vs Prior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</row>
        <row r="156">
          <cell r="B156" t="str">
            <v>155|DTE %|Actual vs Prior</v>
          </cell>
          <cell r="C156" t="str">
            <v>Business Process Engineering</v>
          </cell>
          <cell r="D156" t="str">
            <v>Total Organizations</v>
          </cell>
          <cell r="E156" t="str">
            <v>All Business Functions</v>
          </cell>
          <cell r="F156" t="str">
            <v>DTE %</v>
          </cell>
          <cell r="G156" t="str">
            <v>Actual vs Prior</v>
          </cell>
        </row>
        <row r="157">
          <cell r="B157" t="str">
            <v>205|DTE %|Actual vs Prior</v>
          </cell>
          <cell r="C157" t="str">
            <v>Business Process Improvement</v>
          </cell>
          <cell r="D157" t="str">
            <v>Total Organizations</v>
          </cell>
          <cell r="E157" t="str">
            <v>All Business Functions</v>
          </cell>
          <cell r="F157" t="str">
            <v>DTE %</v>
          </cell>
          <cell r="G157" t="str">
            <v>Actual vs Prior</v>
          </cell>
        </row>
        <row r="158">
          <cell r="B158" t="str">
            <v>210|DTE %|Actual vs Prior</v>
          </cell>
          <cell r="C158" t="str">
            <v>Merck Capital Ventures</v>
          </cell>
          <cell r="D158" t="str">
            <v>Total Organizations</v>
          </cell>
          <cell r="E158" t="str">
            <v>All Business Functions</v>
          </cell>
          <cell r="F158" t="str">
            <v>DTE %</v>
          </cell>
          <cell r="G158" t="str">
            <v>Actual vs Prior</v>
          </cell>
        </row>
        <row r="159">
          <cell r="B159" t="str">
            <v>215|DTE %|Actual vs Prior</v>
          </cell>
          <cell r="C159" t="str">
            <v>Executive</v>
          </cell>
          <cell r="D159" t="str">
            <v>Total Organizations</v>
          </cell>
          <cell r="E159" t="str">
            <v>All Business Functions</v>
          </cell>
          <cell r="F159" t="str">
            <v>DTE %</v>
          </cell>
          <cell r="G159" t="str">
            <v>Actual vs Prior</v>
          </cell>
        </row>
        <row r="160">
          <cell r="B160" t="str">
            <v>220|DTE %|Actual vs Prior</v>
          </cell>
          <cell r="C160" t="str">
            <v>Corporate Strategy Group</v>
          </cell>
          <cell r="D160" t="str">
            <v>Total Organizations</v>
          </cell>
          <cell r="E160" t="str">
            <v>All Business Functions</v>
          </cell>
          <cell r="F160" t="str">
            <v>DTE %</v>
          </cell>
          <cell r="G160" t="str">
            <v>Actual vs Prior</v>
          </cell>
        </row>
        <row r="161">
          <cell r="B161" t="str">
            <v>225|DTE %|Actual vs Prior</v>
          </cell>
          <cell r="C161" t="str">
            <v>General Administration</v>
          </cell>
          <cell r="D161" t="str">
            <v>Total Organizations</v>
          </cell>
          <cell r="E161" t="str">
            <v>All Business Functions</v>
          </cell>
          <cell r="F161" t="str">
            <v>DTE %</v>
          </cell>
          <cell r="G161" t="str">
            <v>Actual vs Prior</v>
          </cell>
        </row>
        <row r="162">
          <cell r="B162" t="str">
            <v>230|DTE %|Actual vs Prior</v>
          </cell>
          <cell r="C162" t="str">
            <v>Expense Reserve</v>
          </cell>
          <cell r="D162" t="str">
            <v>Total Organizations</v>
          </cell>
          <cell r="E162" t="str">
            <v>All Business Functions</v>
          </cell>
          <cell r="F162" t="str">
            <v>DTE %</v>
          </cell>
          <cell r="G162" t="str">
            <v>Actual vs Prior</v>
          </cell>
        </row>
        <row r="163">
          <cell r="B163" t="str">
            <v>265|DTE %|Actual vs Prior</v>
          </cell>
          <cell r="C163" t="str">
            <v>Pension Domestic Benefits</v>
          </cell>
          <cell r="D163" t="str">
            <v>Total Organizations</v>
          </cell>
          <cell r="E163" t="str">
            <v>All Business Functions</v>
          </cell>
          <cell r="F163" t="str">
            <v>DTE %</v>
          </cell>
          <cell r="G163" t="str">
            <v>Actual vs Prior</v>
          </cell>
        </row>
        <row r="164">
          <cell r="B164" t="str">
            <v>270|DTE %|Actual vs Prior</v>
          </cell>
          <cell r="C164" t="str">
            <v>Medical/Dental/Life Domestic B</v>
          </cell>
          <cell r="D164" t="str">
            <v>Total Organizations</v>
          </cell>
          <cell r="E164" t="str">
            <v>All Business Functions</v>
          </cell>
          <cell r="F164" t="str">
            <v>DTE %</v>
          </cell>
          <cell r="G164" t="str">
            <v>Actual vs Prior</v>
          </cell>
        </row>
        <row r="165">
          <cell r="B165" t="str">
            <v>275|DTE %|Actual vs Prior</v>
          </cell>
          <cell r="C165" t="str">
            <v>Savings Plan Domestic Benefits</v>
          </cell>
          <cell r="D165" t="str">
            <v>Total Organizations</v>
          </cell>
          <cell r="E165" t="str">
            <v>All Business Functions</v>
          </cell>
          <cell r="F165" t="str">
            <v>DTE %</v>
          </cell>
          <cell r="G165" t="str">
            <v>Actual vs Prior</v>
          </cell>
        </row>
        <row r="166">
          <cell r="B166" t="str">
            <v>280|DTE %|Actual vs Prior</v>
          </cell>
          <cell r="C166" t="str">
            <v>Legally Required Domestic Benefits</v>
          </cell>
          <cell r="D166" t="str">
            <v>Total Organizations</v>
          </cell>
          <cell r="E166" t="str">
            <v>All Business Functions</v>
          </cell>
          <cell r="F166" t="str">
            <v>DTE %</v>
          </cell>
          <cell r="G166" t="str">
            <v>Actual vs Prior</v>
          </cell>
        </row>
        <row r="167">
          <cell r="B167" t="str">
            <v>285|DTE %|Actual vs Prior</v>
          </cell>
          <cell r="C167" t="str">
            <v>Vacation Accrual Domestic Benefits</v>
          </cell>
          <cell r="D167" t="str">
            <v>Total Organizations</v>
          </cell>
          <cell r="E167" t="str">
            <v>All Business Functions</v>
          </cell>
          <cell r="F167" t="str">
            <v>DTE %</v>
          </cell>
          <cell r="G167" t="str">
            <v>Actual vs Prior</v>
          </cell>
        </row>
        <row r="168">
          <cell r="B168" t="str">
            <v>295|DTE %|Actual vs Prior</v>
          </cell>
          <cell r="C168" t="str">
            <v>Other Domestic Benefits</v>
          </cell>
          <cell r="D168" t="str">
            <v>Total Organizations</v>
          </cell>
          <cell r="E168" t="str">
            <v>All Business Functions</v>
          </cell>
          <cell r="F168" t="str">
            <v>DTE %</v>
          </cell>
          <cell r="G168" t="str">
            <v>Actual vs Prior</v>
          </cell>
        </row>
        <row r="169">
          <cell r="B169" t="str">
            <v>310|DTE %|Actual vs Prior</v>
          </cell>
          <cell r="C169" t="str">
            <v>Domestic Benefits Charge Outs</v>
          </cell>
          <cell r="D169" t="str">
            <v>Total Organizations</v>
          </cell>
          <cell r="E169" t="str">
            <v>All Business Functions</v>
          </cell>
          <cell r="F169" t="str">
            <v>DTE %</v>
          </cell>
          <cell r="G169" t="str">
            <v>Actual vs Prior</v>
          </cell>
        </row>
        <row r="170">
          <cell r="B170" t="e">
            <v>#N/A</v>
          </cell>
          <cell r="C170" t="str">
            <v>Miscellaneous Adjustments</v>
          </cell>
          <cell r="D170" t="str">
            <v>Total Organizations</v>
          </cell>
          <cell r="E170" t="str">
            <v>All Business Functions</v>
          </cell>
          <cell r="F170" t="str">
            <v>DTE %</v>
          </cell>
          <cell r="G170" t="str">
            <v>Actual vs Prior</v>
          </cell>
        </row>
        <row r="171">
          <cell r="B171" t="str">
            <v>360|DTE %|Actual vs Prior</v>
          </cell>
          <cell r="C171" t="str">
            <v>Safe Harbor Leases</v>
          </cell>
          <cell r="D171" t="str">
            <v>Total Organizations</v>
          </cell>
          <cell r="E171" t="str">
            <v>All Business Functions</v>
          </cell>
          <cell r="F171" t="str">
            <v>DTE %</v>
          </cell>
          <cell r="G171" t="str">
            <v>Actual vs Prior</v>
          </cell>
        </row>
        <row r="172">
          <cell r="B172" t="str">
            <v>365|DTE %|Actual vs Prior</v>
          </cell>
          <cell r="C172" t="str">
            <v>Contributions</v>
          </cell>
          <cell r="D172" t="str">
            <v>Total Organizations</v>
          </cell>
          <cell r="E172" t="str">
            <v>All Business Functions</v>
          </cell>
          <cell r="F172" t="str">
            <v>DTE %</v>
          </cell>
          <cell r="G172" t="str">
            <v>Actual vs Prior</v>
          </cell>
        </row>
        <row r="173">
          <cell r="B173" t="str">
            <v>370|DTE %|Actual vs Prior</v>
          </cell>
          <cell r="C173" t="str">
            <v>Franchise/ Other Taxes</v>
          </cell>
          <cell r="D173" t="str">
            <v>Total Organizations</v>
          </cell>
          <cell r="E173" t="str">
            <v>All Business Functions</v>
          </cell>
          <cell r="F173" t="str">
            <v>DTE %</v>
          </cell>
          <cell r="G173" t="str">
            <v>Actual vs Prior</v>
          </cell>
        </row>
        <row r="174">
          <cell r="B174" t="str">
            <v>375|DTE %|Actual vs Prior</v>
          </cell>
          <cell r="C174" t="str">
            <v>Insurance</v>
          </cell>
          <cell r="D174" t="str">
            <v>Total Organizations</v>
          </cell>
          <cell r="E174" t="str">
            <v>All Business Functions</v>
          </cell>
          <cell r="F174" t="str">
            <v>DTE %</v>
          </cell>
          <cell r="G174" t="str">
            <v>Actual vs Prior</v>
          </cell>
        </row>
        <row r="175">
          <cell r="B175" t="str">
            <v>380|DTE %|Actual vs Prior</v>
          </cell>
          <cell r="C175" t="str">
            <v>Licensing Expense</v>
          </cell>
          <cell r="D175" t="str">
            <v>Total Organizations</v>
          </cell>
          <cell r="E175" t="str">
            <v>All Business Functions</v>
          </cell>
          <cell r="F175" t="str">
            <v>DTE %</v>
          </cell>
          <cell r="G175" t="str">
            <v>Actual vs Prior</v>
          </cell>
        </row>
        <row r="176">
          <cell r="B176" t="str">
            <v>385|DTE %|Actual vs Prior</v>
          </cell>
          <cell r="C176" t="str">
            <v>Annual Incentive Plan</v>
          </cell>
          <cell r="D176" t="str">
            <v>Total Organizations</v>
          </cell>
          <cell r="E176" t="str">
            <v>All Business Functions</v>
          </cell>
          <cell r="F176" t="str">
            <v>DTE %</v>
          </cell>
          <cell r="G176" t="str">
            <v>Actual vs Prior</v>
          </cell>
        </row>
        <row r="177">
          <cell r="B177" t="str">
            <v>390|DTE %|Actual vs Prior</v>
          </cell>
          <cell r="C177" t="str">
            <v>Worldwide Audit Fees</v>
          </cell>
          <cell r="D177" t="str">
            <v>Total Organizations</v>
          </cell>
          <cell r="E177" t="str">
            <v>All Business Functions</v>
          </cell>
          <cell r="F177" t="str">
            <v>DTE %</v>
          </cell>
          <cell r="G177" t="str">
            <v>Actual vs Prior</v>
          </cell>
        </row>
        <row r="178">
          <cell r="B178" t="str">
            <v>395|DTE %|Actual vs Prior</v>
          </cell>
          <cell r="C178" t="str">
            <v>Merck Publications Expense</v>
          </cell>
          <cell r="D178" t="str">
            <v>Total Organizations</v>
          </cell>
          <cell r="E178" t="str">
            <v>All Business Functions</v>
          </cell>
          <cell r="F178" t="str">
            <v>DTE %</v>
          </cell>
          <cell r="G178" t="str">
            <v>Actual vs Prior</v>
          </cell>
        </row>
        <row r="179">
          <cell r="B179" t="str">
            <v>400|DTE %|Actual vs Prior</v>
          </cell>
          <cell r="C179" t="str">
            <v>Merck Capital Ventures Expense</v>
          </cell>
          <cell r="D179" t="str">
            <v>Total Organizations</v>
          </cell>
          <cell r="E179" t="str">
            <v>All Business Functions</v>
          </cell>
          <cell r="F179" t="str">
            <v>DTE %</v>
          </cell>
          <cell r="G179" t="str">
            <v>Actual vs Prior</v>
          </cell>
        </row>
        <row r="180">
          <cell r="B180" t="str">
            <v>405|DTE %|Actual vs Prior</v>
          </cell>
          <cell r="C180" t="str">
            <v>Other Prospect Planning Proj</v>
          </cell>
          <cell r="D180" t="str">
            <v>Total Organizations</v>
          </cell>
          <cell r="E180" t="str">
            <v>All Business Functions</v>
          </cell>
          <cell r="F180" t="str">
            <v>DTE %</v>
          </cell>
          <cell r="G180" t="str">
            <v>Actual vs Prior</v>
          </cell>
        </row>
        <row r="181">
          <cell r="B181" t="str">
            <v>180|DTE %|Actual vs Prior</v>
          </cell>
          <cell r="C181" t="str">
            <v>Market (All Markets)</v>
          </cell>
          <cell r="D181" t="str">
            <v>Total Human Resources</v>
          </cell>
          <cell r="E181" t="str">
            <v>All Business Functions</v>
          </cell>
          <cell r="F181" t="str">
            <v>DTE %</v>
          </cell>
          <cell r="G181" t="str">
            <v>Actual vs Prior</v>
          </cell>
        </row>
        <row r="182">
          <cell r="B182" t="str">
            <v>165|DTE %|Actual vs Prior</v>
          </cell>
          <cell r="C182" t="str">
            <v>Market (All Markets)</v>
          </cell>
          <cell r="D182" t="str">
            <v>Total Information Services</v>
          </cell>
          <cell r="E182" t="str">
            <v>All Business Functions</v>
          </cell>
          <cell r="F182" t="str">
            <v>DTE %</v>
          </cell>
          <cell r="G182" t="str">
            <v>Actual vs Prior</v>
          </cell>
        </row>
        <row r="183">
          <cell r="B183" t="str">
            <v>15|DTE %|Actual vs Prior</v>
          </cell>
          <cell r="C183" t="str">
            <v>Market (All Markets)</v>
          </cell>
          <cell r="D183" t="str">
            <v>Total Finance</v>
          </cell>
          <cell r="E183" t="str">
            <v>All Business Functions</v>
          </cell>
          <cell r="F183" t="str">
            <v>DTE %</v>
          </cell>
          <cell r="G183" t="str">
            <v>Actual vs Prior</v>
          </cell>
        </row>
        <row r="184">
          <cell r="B184" t="e">
            <v>#N/A</v>
          </cell>
          <cell r="C184" t="str">
            <v>USA</v>
          </cell>
          <cell r="D184" t="str">
            <v>Total Rest of World</v>
          </cell>
          <cell r="E184" t="str">
            <v>COMET Relief Fund</v>
          </cell>
          <cell r="F184" t="str">
            <v>DTE %</v>
          </cell>
          <cell r="G184" t="str">
            <v>Actual vs Prior</v>
          </cell>
        </row>
        <row r="185">
          <cell r="B185" t="e">
            <v>#N/A</v>
          </cell>
          <cell r="C185" t="str">
            <v>Market (All Markets)</v>
          </cell>
          <cell r="D185" t="str">
            <v>Total Rest of World</v>
          </cell>
          <cell r="E185" t="str">
            <v>Legal</v>
          </cell>
          <cell r="F185" t="str">
            <v>DTE %</v>
          </cell>
          <cell r="G185" t="str">
            <v>Actual vs Prior</v>
          </cell>
        </row>
        <row r="186">
          <cell r="B186" t="e">
            <v>#N/A</v>
          </cell>
          <cell r="C186" t="str">
            <v>Market (All Markets)</v>
          </cell>
          <cell r="D186" t="str">
            <v>Total Rest of World</v>
          </cell>
          <cell r="E186" t="str">
            <v>Litigation Management</v>
          </cell>
          <cell r="F186" t="str">
            <v>DTE %</v>
          </cell>
          <cell r="G186" t="str">
            <v>Actual vs Prior</v>
          </cell>
        </row>
        <row r="187">
          <cell r="B187" t="e">
            <v>#N/A</v>
          </cell>
          <cell r="C187" t="str">
            <v>Market (All Markets)</v>
          </cell>
          <cell r="D187" t="str">
            <v>Total Rest of World</v>
          </cell>
          <cell r="E187" t="str">
            <v>Total Office of the Secretary</v>
          </cell>
          <cell r="F187" t="str">
            <v>DTE %</v>
          </cell>
          <cell r="G187" t="str">
            <v>Actual vs Prior</v>
          </cell>
        </row>
        <row r="188">
          <cell r="B188" t="e">
            <v>#N/A</v>
          </cell>
          <cell r="C188" t="str">
            <v>Market (All Markets)</v>
          </cell>
          <cell r="D188" t="str">
            <v>Total Rest of World</v>
          </cell>
          <cell r="E188" t="str">
            <v>Total Office of the Secretary</v>
          </cell>
          <cell r="F188" t="str">
            <v>DTE %</v>
          </cell>
          <cell r="G188" t="str">
            <v>Actual vs Prior</v>
          </cell>
        </row>
        <row r="189">
          <cell r="B189" t="e">
            <v>#N/A</v>
          </cell>
          <cell r="C189" t="str">
            <v>Market (All Markets)</v>
          </cell>
          <cell r="D189" t="str">
            <v>Total Rest of World</v>
          </cell>
          <cell r="E189" t="str">
            <v>External Affairs</v>
          </cell>
          <cell r="F189" t="str">
            <v>DTE %</v>
          </cell>
          <cell r="G189" t="str">
            <v>Actual vs Prior</v>
          </cell>
        </row>
        <row r="190">
          <cell r="B190" t="e">
            <v>#N/A</v>
          </cell>
          <cell r="C190" t="str">
            <v>Miscellaneous Adjustments</v>
          </cell>
          <cell r="D190" t="str">
            <v>Total Organizations</v>
          </cell>
          <cell r="E190" t="str">
            <v>All Business Functions</v>
          </cell>
          <cell r="F190" t="str">
            <v>DTE %</v>
          </cell>
          <cell r="G190" t="str">
            <v>Actual vs Prior</v>
          </cell>
        </row>
        <row r="191">
          <cell r="B191" t="e">
            <v>#N/A</v>
          </cell>
          <cell r="C191" t="str">
            <v>MSPJV Tax Affect EMEA/LA</v>
          </cell>
          <cell r="D191" t="str">
            <v>Total Organizations</v>
          </cell>
          <cell r="E191" t="str">
            <v>All Business Functions</v>
          </cell>
          <cell r="F191" t="str">
            <v>DTE %</v>
          </cell>
          <cell r="G191" t="str">
            <v>Actual vs Prior</v>
          </cell>
        </row>
        <row r="192">
          <cell r="B192" t="e">
            <v>#N/A</v>
          </cell>
          <cell r="C192" t="str">
            <v>MSPJV Tax Affect Asia Pacific</v>
          </cell>
          <cell r="D192" t="str">
            <v>Total Organizations</v>
          </cell>
          <cell r="E192" t="str">
            <v>All Business Functions</v>
          </cell>
          <cell r="F192" t="str">
            <v>DTE %</v>
          </cell>
          <cell r="G192" t="str">
            <v>Actual vs Prior</v>
          </cell>
        </row>
        <row r="193">
          <cell r="B193" t="str">
            <v>150|DTE %|Actual vs Prior</v>
          </cell>
          <cell r="C193" t="str">
            <v>Market (All Markets)</v>
          </cell>
          <cell r="D193" t="str">
            <v>Total Global Business Services</v>
          </cell>
          <cell r="E193" t="str">
            <v>All Business Functions</v>
          </cell>
          <cell r="F193" t="str">
            <v>DTE %</v>
          </cell>
          <cell r="G193" t="str">
            <v>Actual vs Prior</v>
          </cell>
        </row>
        <row r="194">
          <cell r="B194" t="e">
            <v>#N/A</v>
          </cell>
          <cell r="C194" t="str">
            <v>Miscellaneous Adjustments</v>
          </cell>
          <cell r="D194" t="str">
            <v>Total Organizations</v>
          </cell>
          <cell r="E194" t="str">
            <v>All Business Functions</v>
          </cell>
          <cell r="F194" t="str">
            <v>DTE %</v>
          </cell>
          <cell r="G194" t="str">
            <v>Actual vs Prior</v>
          </cell>
        </row>
        <row r="195">
          <cell r="B195" t="str">
            <v>410.b|DTE %|Actual vs Prior</v>
          </cell>
          <cell r="C195" t="str">
            <v>Misc Other</v>
          </cell>
          <cell r="D195" t="str">
            <v>Total Organizations</v>
          </cell>
          <cell r="E195" t="str">
            <v>All Business Functions</v>
          </cell>
          <cell r="F195" t="str">
            <v>DTE %</v>
          </cell>
          <cell r="G195" t="str">
            <v>Actual vs Prior</v>
          </cell>
        </row>
        <row r="196">
          <cell r="B196" t="str">
            <v>410.e|DTE %|Actual vs Prior</v>
          </cell>
          <cell r="C196" t="str">
            <v>Mfg Restructuring - Sweep</v>
          </cell>
          <cell r="D196" t="str">
            <v>Total Organizations</v>
          </cell>
          <cell r="E196" t="str">
            <v>All Business Functions</v>
          </cell>
          <cell r="F196" t="str">
            <v>DTE %</v>
          </cell>
          <cell r="G196" t="str">
            <v>Actual vs Prior</v>
          </cell>
        </row>
        <row r="197">
          <cell r="B197" t="str">
            <v>410.f|DTE %|Actual vs Prior</v>
          </cell>
          <cell r="C197" t="str">
            <v>Restructuring II Charges</v>
          </cell>
          <cell r="D197" t="str">
            <v>Total Organizations</v>
          </cell>
          <cell r="E197" t="str">
            <v>All Business Functions</v>
          </cell>
          <cell r="F197" t="str">
            <v>DTE %</v>
          </cell>
          <cell r="G197" t="str">
            <v>Actual vs Prior</v>
          </cell>
        </row>
        <row r="198">
          <cell r="B198" t="str">
            <v>410.g|DTE %|Actual vs Prior</v>
          </cell>
          <cell r="C198" t="str">
            <v>Project Nexus</v>
          </cell>
          <cell r="D198" t="str">
            <v>Total Organizations</v>
          </cell>
          <cell r="E198" t="str">
            <v>All Business Functions</v>
          </cell>
          <cell r="F198" t="str">
            <v>DTE %</v>
          </cell>
          <cell r="G198" t="str">
            <v>Actual vs Prior</v>
          </cell>
        </row>
        <row r="199">
          <cell r="B199" t="str">
            <v>410.h|DTE %|Actual vs Prior</v>
          </cell>
          <cell r="C199" t="str">
            <v>VIOXX Withdrawal</v>
          </cell>
          <cell r="D199" t="str">
            <v>Total Organizations</v>
          </cell>
          <cell r="E199" t="str">
            <v>All Business Functions</v>
          </cell>
          <cell r="F199" t="str">
            <v>DTE %</v>
          </cell>
          <cell r="G199" t="str">
            <v>Actual vs Prior</v>
          </cell>
        </row>
        <row r="200">
          <cell r="B200" t="str">
            <v>410.i|DTE %|Actual vs Prior</v>
          </cell>
          <cell r="C200" t="str">
            <v>VIOXX Litigation</v>
          </cell>
          <cell r="D200" t="str">
            <v>Total Organizations</v>
          </cell>
          <cell r="E200" t="str">
            <v>All Business Functions</v>
          </cell>
          <cell r="F200" t="str">
            <v>DTE %</v>
          </cell>
          <cell r="G200" t="str">
            <v>Actual vs Prior</v>
          </cell>
        </row>
        <row r="201">
          <cell r="B201" t="str">
            <v>410.j|DTE %|Actual vs Prior</v>
          </cell>
          <cell r="C201" t="str">
            <v>Other VIOXX Litigation Costs</v>
          </cell>
          <cell r="D201" t="str">
            <v>Total Organizations</v>
          </cell>
          <cell r="E201" t="str">
            <v>All Business Functions</v>
          </cell>
          <cell r="F201" t="str">
            <v>DTE %</v>
          </cell>
          <cell r="G201" t="str">
            <v>Actual vs Prior</v>
          </cell>
        </row>
        <row r="202">
          <cell r="B202" t="e">
            <v>#N/A</v>
          </cell>
        </row>
        <row r="203">
          <cell r="B203" t="str">
            <v>410.l|DTE %|Actual vs Prior</v>
          </cell>
          <cell r="C203" t="str">
            <v>Project Topaz</v>
          </cell>
          <cell r="D203" t="str">
            <v>Total Organizations</v>
          </cell>
          <cell r="E203" t="str">
            <v>All Business Functions</v>
          </cell>
          <cell r="F203" t="str">
            <v>DTE %</v>
          </cell>
          <cell r="G203" t="str">
            <v>Actual vs Prior</v>
          </cell>
        </row>
        <row r="204">
          <cell r="B204" t="str">
            <v>410|DTE %|Actual vs Prior</v>
          </cell>
          <cell r="C204" t="str">
            <v>Calcd 410</v>
          </cell>
          <cell r="D204" t="str">
            <v>Sub</v>
          </cell>
          <cell r="E204" t="str">
            <v>Sub</v>
          </cell>
          <cell r="F204" t="str">
            <v>DTE %</v>
          </cell>
          <cell r="G204" t="str">
            <v>Actual vs Prior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</row>
        <row r="205">
          <cell r="B205" t="str">
            <v>160|DTE %|Actual vs Prior</v>
          </cell>
          <cell r="C205" t="str">
            <v>Market (All Markets)</v>
          </cell>
          <cell r="D205" t="str">
            <v>Total Organizations</v>
          </cell>
          <cell r="E205" t="str">
            <v>COMET Relief Fund</v>
          </cell>
          <cell r="F205" t="str">
            <v>DTE %</v>
          </cell>
          <cell r="G205" t="str">
            <v>Actual vs Prior</v>
          </cell>
        </row>
        <row r="206">
          <cell r="B206" t="str">
            <v>185|DTE %|Actual vs Prior</v>
          </cell>
          <cell r="C206" t="str">
            <v>Calcd 185</v>
          </cell>
          <cell r="D206" t="str">
            <v>Sub</v>
          </cell>
          <cell r="E206" t="str">
            <v>Sub</v>
          </cell>
          <cell r="F206" t="str">
            <v>DTE %</v>
          </cell>
          <cell r="G206" t="str">
            <v>Actual vs Prior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ing"/>
      <sheetName val="PEVO RPTG"/>
      <sheetName val="Controls"/>
      <sheetName val="Mapping Master"/>
      <sheetName val="Report Views"/>
      <sheetName val="JDE DIRECT"/>
      <sheetName val="MANUAL INPUTS"/>
      <sheetName val="SL Lookup-TMP"/>
      <sheetName val="Line 320 Detail"/>
      <sheetName val="MERGED FACT TABLE"/>
      <sheetName val="GSF-Main|GSF"/>
      <sheetName val="RTV-usctap3863-FRECON-Main|FRE"/>
      <sheetName val="RTV-usctap3863-FRECON-Main|CADJ"/>
      <sheetName val="RTV-usctap3863-FRECON-Main|Cons"/>
      <sheetName val="RTV-usctap3863-FRECON-Main|L410"/>
      <sheetName val="Entity 550"/>
      <sheetName val="MSP Unwind"/>
      <sheetName val="Merger Costs a514"/>
      <sheetName val="Manual Fixes"/>
      <sheetName val="CONSOL_data"/>
      <sheetName val="DIV_data"/>
      <sheetName val="Sheet1"/>
    </sheetNames>
    <sheetDataSet>
      <sheetData sheetId="0"/>
      <sheetData sheetId="1"/>
      <sheetData sheetId="2"/>
      <sheetData sheetId="3"/>
      <sheetData sheetId="4" refreshError="1">
        <row r="3">
          <cell r="A3" t="str">
            <v>ROW 1</v>
          </cell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  <cell r="H3">
            <v>6</v>
          </cell>
          <cell r="I3">
            <v>7</v>
          </cell>
          <cell r="J3">
            <v>8</v>
          </cell>
          <cell r="K3">
            <v>9</v>
          </cell>
          <cell r="L3">
            <v>10</v>
          </cell>
          <cell r="M3">
            <v>11</v>
          </cell>
          <cell r="N3">
            <v>12</v>
          </cell>
          <cell r="O3">
            <v>13</v>
          </cell>
          <cell r="P3">
            <v>14</v>
          </cell>
          <cell r="Q3">
            <v>15</v>
          </cell>
          <cell r="R3">
            <v>16</v>
          </cell>
          <cell r="S3">
            <v>17</v>
          </cell>
          <cell r="T3">
            <v>18</v>
          </cell>
          <cell r="U3">
            <v>19</v>
          </cell>
          <cell r="V3">
            <v>20</v>
          </cell>
          <cell r="W3">
            <v>21</v>
          </cell>
          <cell r="X3">
            <v>22</v>
          </cell>
          <cell r="Y3">
            <v>23</v>
          </cell>
          <cell r="Z3">
            <v>24</v>
          </cell>
        </row>
        <row r="4">
          <cell r="A4">
            <v>1</v>
          </cell>
          <cell r="B4" t="str">
            <v>Actuals by Month</v>
          </cell>
          <cell r="C4" t="str">
            <v>Jan</v>
          </cell>
          <cell r="D4" t="str">
            <v>Feb</v>
          </cell>
          <cell r="E4" t="str">
            <v>Mar</v>
          </cell>
          <cell r="F4" t="str">
            <v>Apr</v>
          </cell>
          <cell r="G4" t="str">
            <v>May</v>
          </cell>
          <cell r="H4" t="str">
            <v>Jun</v>
          </cell>
          <cell r="I4" t="str">
            <v>Jul</v>
          </cell>
          <cell r="J4" t="str">
            <v>Aug</v>
          </cell>
          <cell r="K4" t="str">
            <v>Sep</v>
          </cell>
          <cell r="L4" t="str">
            <v>Oct</v>
          </cell>
          <cell r="M4" t="str">
            <v>Nov</v>
          </cell>
          <cell r="N4" t="str">
            <v>Dec</v>
          </cell>
          <cell r="O4" t="str">
            <v>Full Year</v>
          </cell>
        </row>
        <row r="5">
          <cell r="A5">
            <v>2</v>
          </cell>
          <cell r="B5" t="str">
            <v>Quarterly - Actuals</v>
          </cell>
          <cell r="C5" t="str">
            <v>Qtr1</v>
          </cell>
          <cell r="D5" t="str">
            <v>Qtr2</v>
          </cell>
          <cell r="E5" t="str">
            <v>Qtr3</v>
          </cell>
          <cell r="F5" t="str">
            <v>Qtr4</v>
          </cell>
          <cell r="G5" t="str">
            <v>Full Year</v>
          </cell>
        </row>
        <row r="6">
          <cell r="A6">
            <v>3</v>
          </cell>
          <cell r="B6" t="str">
            <v>Current Month Act vs Plan</v>
          </cell>
          <cell r="C6" t="str">
            <v>Jun</v>
          </cell>
          <cell r="D6" t="str">
            <v>Jun</v>
          </cell>
          <cell r="E6" t="str">
            <v>Jun</v>
          </cell>
          <cell r="F6" t="str">
            <v>Jun</v>
          </cell>
          <cell r="G6" t="str">
            <v>Jun</v>
          </cell>
          <cell r="H6" t="str">
            <v>Jun</v>
          </cell>
          <cell r="I6" t="str">
            <v>Jun</v>
          </cell>
          <cell r="J6" t="str">
            <v>Jun</v>
          </cell>
          <cell r="K6" t="str">
            <v>Jun</v>
          </cell>
        </row>
        <row r="7">
          <cell r="A7">
            <v>4</v>
          </cell>
          <cell r="B7" t="str">
            <v>Current Mo. YTD Act vs Plan</v>
          </cell>
          <cell r="C7" t="str">
            <v>Jun YTD</v>
          </cell>
          <cell r="D7" t="str">
            <v>Jun YTD</v>
          </cell>
          <cell r="E7" t="str">
            <v>Jun YTD</v>
          </cell>
          <cell r="F7" t="str">
            <v>Jun YTD</v>
          </cell>
          <cell r="G7" t="str">
            <v>Jun YTD</v>
          </cell>
          <cell r="H7" t="str">
            <v>Jun YTD</v>
          </cell>
          <cell r="I7" t="str">
            <v>Jun YTD</v>
          </cell>
          <cell r="J7" t="str">
            <v>Jun YTD</v>
          </cell>
          <cell r="K7" t="str">
            <v>Jun YTD</v>
          </cell>
          <cell r="L7" t="str">
            <v xml:space="preserve"> YTD</v>
          </cell>
          <cell r="M7" t="str">
            <v xml:space="preserve"> YTD</v>
          </cell>
          <cell r="N7" t="str">
            <v xml:space="preserve"> YTD</v>
          </cell>
          <cell r="O7" t="str">
            <v xml:space="preserve"> YTD</v>
          </cell>
          <cell r="P7" t="str">
            <v xml:space="preserve"> YTD</v>
          </cell>
          <cell r="Q7" t="str">
            <v xml:space="preserve"> YTD</v>
          </cell>
        </row>
        <row r="8">
          <cell r="A8">
            <v>5</v>
          </cell>
          <cell r="B8" t="str">
            <v>Monthly Plan</v>
          </cell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  <cell r="O8" t="str">
            <v>Full Year</v>
          </cell>
        </row>
        <row r="9">
          <cell r="A9">
            <v>6</v>
          </cell>
          <cell r="B9" t="str">
            <v>YTD Report</v>
          </cell>
          <cell r="C9" t="str">
            <v>Jan YTD</v>
          </cell>
          <cell r="D9" t="str">
            <v>Feb YTD</v>
          </cell>
          <cell r="E9" t="str">
            <v>Mar YTD</v>
          </cell>
          <cell r="F9" t="str">
            <v>Apr YTD</v>
          </cell>
          <cell r="G9" t="str">
            <v>May YTD</v>
          </cell>
          <cell r="H9" t="str">
            <v>Jun YTD</v>
          </cell>
          <cell r="I9" t="str">
            <v>Jul YTD</v>
          </cell>
          <cell r="J9" t="str">
            <v>Aug YTD</v>
          </cell>
          <cell r="K9" t="str">
            <v>Sep YTD</v>
          </cell>
          <cell r="L9" t="str">
            <v>Oct YTD</v>
          </cell>
          <cell r="M9" t="str">
            <v>Nov YTD</v>
          </cell>
          <cell r="N9" t="str">
            <v>Dec YTD</v>
          </cell>
        </row>
        <row r="10">
          <cell r="A10">
            <v>7</v>
          </cell>
          <cell r="B10" t="str">
            <v>Prior</v>
          </cell>
          <cell r="C10" t="str">
            <v>Jan</v>
          </cell>
          <cell r="D10" t="str">
            <v>Feb</v>
          </cell>
          <cell r="E10" t="str">
            <v>Mar</v>
          </cell>
          <cell r="F10" t="str">
            <v>Apr</v>
          </cell>
          <cell r="G10" t="str">
            <v>May</v>
          </cell>
          <cell r="H10" t="str">
            <v>Jun</v>
          </cell>
          <cell r="I10" t="str">
            <v>Jul</v>
          </cell>
          <cell r="J10" t="str">
            <v>Aug</v>
          </cell>
          <cell r="K10" t="str">
            <v>Sep</v>
          </cell>
          <cell r="L10" t="str">
            <v>Oct</v>
          </cell>
          <cell r="M10" t="str">
            <v>Nov</v>
          </cell>
          <cell r="N10" t="str">
            <v>Dec</v>
          </cell>
          <cell r="O10" t="str">
            <v>Full Year</v>
          </cell>
          <cell r="P10" t="str">
            <v>Qtr1</v>
          </cell>
          <cell r="Q10" t="str">
            <v>Qtr2</v>
          </cell>
          <cell r="R10" t="str">
            <v>Qtr3</v>
          </cell>
          <cell r="S10" t="str">
            <v>Qtr4</v>
          </cell>
          <cell r="T10" t="str">
            <v>Full Year</v>
          </cell>
        </row>
        <row r="11">
          <cell r="A11">
            <v>8</v>
          </cell>
          <cell r="B11" t="str">
            <v>Forecast by Quarter</v>
          </cell>
          <cell r="C11" t="str">
            <v>Qtr1</v>
          </cell>
          <cell r="D11" t="str">
            <v>Qtr2</v>
          </cell>
          <cell r="E11" t="str">
            <v>Qtr3</v>
          </cell>
          <cell r="F11" t="str">
            <v>Qtr4</v>
          </cell>
          <cell r="G11" t="str">
            <v>Full Year</v>
          </cell>
        </row>
        <row r="12">
          <cell r="A12">
            <v>9</v>
          </cell>
          <cell r="B12" t="str">
            <v>QTR Comparison</v>
          </cell>
          <cell r="C12" t="str">
            <v>Full Year</v>
          </cell>
          <cell r="D12" t="str">
            <v>Full Year</v>
          </cell>
          <cell r="E12" t="str">
            <v>Full Year</v>
          </cell>
          <cell r="F12" t="str">
            <v>Full Year</v>
          </cell>
          <cell r="G12" t="str">
            <v>Full Year</v>
          </cell>
          <cell r="H12" t="str">
            <v>Full Year</v>
          </cell>
        </row>
        <row r="13">
          <cell r="A13">
            <v>10</v>
          </cell>
          <cell r="B13" t="str">
            <v>Current Month Test</v>
          </cell>
          <cell r="C13" t="str">
            <v>Oct</v>
          </cell>
          <cell r="D13" t="str">
            <v>Nov</v>
          </cell>
          <cell r="E13" t="str">
            <v>Nov</v>
          </cell>
          <cell r="F13" t="str">
            <v>Oct YTD</v>
          </cell>
          <cell r="G13" t="str">
            <v>Nov YTD</v>
          </cell>
          <cell r="H13" t="str">
            <v>Nov</v>
          </cell>
          <cell r="I13" t="str">
            <v>Nov</v>
          </cell>
          <cell r="J13" t="str">
            <v>Nov</v>
          </cell>
          <cell r="K13" t="str">
            <v>Nov</v>
          </cell>
          <cell r="L13" t="str">
            <v>Nov</v>
          </cell>
          <cell r="M13" t="str">
            <v>Nov</v>
          </cell>
        </row>
        <row r="14">
          <cell r="A14">
            <v>11</v>
          </cell>
          <cell r="B14" t="str">
            <v>DTE Test</v>
          </cell>
          <cell r="C14" t="str">
            <v>Nov YTD</v>
          </cell>
          <cell r="D14" t="str">
            <v>Nov YTD</v>
          </cell>
          <cell r="E14" t="str">
            <v>Nov YTD</v>
          </cell>
          <cell r="F14" t="str">
            <v>Nov YTD</v>
          </cell>
          <cell r="G14" t="str">
            <v>Nov YTD</v>
          </cell>
          <cell r="H14" t="str">
            <v>Nov YTD</v>
          </cell>
          <cell r="I14" t="str">
            <v>Nov YTD</v>
          </cell>
          <cell r="J14" t="str">
            <v>Nov YTD</v>
          </cell>
          <cell r="K14" t="str">
            <v>Nov YTD</v>
          </cell>
        </row>
        <row r="15">
          <cell r="A15">
            <v>12</v>
          </cell>
          <cell r="B15" t="str">
            <v>PIEVO Report</v>
          </cell>
          <cell r="C15" t="str">
            <v>Qtr1</v>
          </cell>
          <cell r="D15" t="str">
            <v>Qtr2</v>
          </cell>
          <cell r="E15" t="str">
            <v>Qtr3</v>
          </cell>
          <cell r="F15" t="str">
            <v>Qtr4</v>
          </cell>
          <cell r="G15" t="str">
            <v>Full Year</v>
          </cell>
          <cell r="H15" t="str">
            <v>Qtr1</v>
          </cell>
          <cell r="I15" t="str">
            <v>Qtr2</v>
          </cell>
          <cell r="J15" t="str">
            <v>Qtr3</v>
          </cell>
          <cell r="K15" t="str">
            <v>Qtr4</v>
          </cell>
          <cell r="L15" t="str">
            <v>Full Year</v>
          </cell>
          <cell r="M15" t="str">
            <v>Qtr1</v>
          </cell>
          <cell r="N15" t="str">
            <v>Qtr2</v>
          </cell>
          <cell r="O15" t="str">
            <v>Qtr3</v>
          </cell>
          <cell r="P15" t="str">
            <v>Qtr4</v>
          </cell>
          <cell r="Q15" t="str">
            <v>Full Year</v>
          </cell>
        </row>
        <row r="16">
          <cell r="A16">
            <v>13</v>
          </cell>
          <cell r="B16" t="str">
            <v>FIFR Report</v>
          </cell>
          <cell r="C16" t="str">
            <v>Qtr1</v>
          </cell>
          <cell r="D16" t="str">
            <v>Qtr1</v>
          </cell>
          <cell r="E16" t="str">
            <v>Qtr1</v>
          </cell>
        </row>
        <row r="17">
          <cell r="A17">
            <v>14</v>
          </cell>
          <cell r="B17" t="str">
            <v>Actual vs Plan</v>
          </cell>
          <cell r="C17" t="str">
            <v>Jan</v>
          </cell>
          <cell r="D17" t="str">
            <v>Jan</v>
          </cell>
        </row>
        <row r="18">
          <cell r="A18">
            <v>15</v>
          </cell>
          <cell r="B18" t="str">
            <v>Actual vs Forecast</v>
          </cell>
          <cell r="C18" t="str">
            <v>Qtr2</v>
          </cell>
          <cell r="D18" t="str">
            <v>Qtr2</v>
          </cell>
        </row>
        <row r="19">
          <cell r="A19">
            <v>16</v>
          </cell>
          <cell r="B19" t="str">
            <v>Mid Quarter</v>
          </cell>
          <cell r="C19" t="str">
            <v>Jan</v>
          </cell>
          <cell r="D19" t="str">
            <v>Feb</v>
          </cell>
          <cell r="E19" t="str">
            <v>Mar</v>
          </cell>
          <cell r="F19" t="str">
            <v>Apr</v>
          </cell>
          <cell r="G19" t="str">
            <v>May</v>
          </cell>
          <cell r="H19" t="str">
            <v>Full Year</v>
          </cell>
          <cell r="J19" t="str">
            <v>Qtr2</v>
          </cell>
          <cell r="K19" t="str">
            <v>Qtr2</v>
          </cell>
        </row>
        <row r="20">
          <cell r="A20">
            <v>17</v>
          </cell>
          <cell r="B20" t="str">
            <v>Plan by Quarter</v>
          </cell>
          <cell r="C20" t="str">
            <v>Qtr1</v>
          </cell>
          <cell r="D20" t="str">
            <v>Qtr2</v>
          </cell>
          <cell r="E20" t="str">
            <v>Qtr3</v>
          </cell>
          <cell r="F20" t="str">
            <v>Qtr4</v>
          </cell>
          <cell r="G20" t="str">
            <v>Full Year</v>
          </cell>
        </row>
        <row r="21">
          <cell r="A21">
            <v>18</v>
          </cell>
          <cell r="B21" t="str">
            <v>Forecast Report</v>
          </cell>
          <cell r="C21" t="str">
            <v>Jan</v>
          </cell>
          <cell r="D21" t="str">
            <v>Feb</v>
          </cell>
          <cell r="E21" t="str">
            <v>Mar</v>
          </cell>
          <cell r="F21" t="str">
            <v>Apr</v>
          </cell>
          <cell r="G21" t="str">
            <v>May</v>
          </cell>
          <cell r="H21" t="str">
            <v>Jun</v>
          </cell>
          <cell r="I21" t="str">
            <v>Jul</v>
          </cell>
          <cell r="J21" t="str">
            <v>Aug</v>
          </cell>
          <cell r="K21" t="str">
            <v>Sep</v>
          </cell>
          <cell r="L21" t="str">
            <v>Oct</v>
          </cell>
          <cell r="M21" t="str">
            <v>Nov</v>
          </cell>
          <cell r="N21" t="str">
            <v>Dec</v>
          </cell>
          <cell r="O21" t="str">
            <v>Full Year</v>
          </cell>
          <cell r="P21" t="str">
            <v>Qtr1</v>
          </cell>
          <cell r="Q21" t="str">
            <v>Qtr2</v>
          </cell>
          <cell r="R21" t="str">
            <v>Qtr3</v>
          </cell>
          <cell r="S21" t="str">
            <v>Qtr4</v>
          </cell>
          <cell r="T21" t="str">
            <v>Full Year</v>
          </cell>
        </row>
        <row r="22">
          <cell r="A22">
            <v>19</v>
          </cell>
          <cell r="B22" t="str">
            <v>2007PIEVO CSV</v>
          </cell>
          <cell r="C22" t="str">
            <v>Jan</v>
          </cell>
          <cell r="D22" t="str">
            <v>Feb</v>
          </cell>
          <cell r="E22" t="str">
            <v>Mar</v>
          </cell>
          <cell r="F22" t="str">
            <v>Apr</v>
          </cell>
          <cell r="G22" t="str">
            <v>May</v>
          </cell>
          <cell r="H22" t="str">
            <v>Jun</v>
          </cell>
          <cell r="I22" t="str">
            <v>Jul</v>
          </cell>
          <cell r="J22" t="str">
            <v>Aug</v>
          </cell>
          <cell r="K22" t="str">
            <v>Sep</v>
          </cell>
          <cell r="L22" t="str">
            <v>Oct</v>
          </cell>
          <cell r="M22" t="str">
            <v>Nov</v>
          </cell>
          <cell r="N22" t="str">
            <v>Dec</v>
          </cell>
        </row>
        <row r="23">
          <cell r="A23">
            <v>20</v>
          </cell>
          <cell r="B23" t="str">
            <v>CSV(2)</v>
          </cell>
          <cell r="C23" t="str">
            <v>Jan</v>
          </cell>
          <cell r="D23" t="str">
            <v>Feb</v>
          </cell>
          <cell r="E23" t="str">
            <v>Mar</v>
          </cell>
          <cell r="F23" t="str">
            <v>Apr</v>
          </cell>
          <cell r="G23" t="str">
            <v>May</v>
          </cell>
          <cell r="H23" t="str">
            <v>Jun</v>
          </cell>
          <cell r="I23" t="str">
            <v>Jul</v>
          </cell>
          <cell r="J23" t="str">
            <v>Aug</v>
          </cell>
          <cell r="K23" t="str">
            <v>Sep</v>
          </cell>
          <cell r="L23" t="str">
            <v>Oct</v>
          </cell>
          <cell r="M23" t="str">
            <v>Nov</v>
          </cell>
          <cell r="N23" t="str">
            <v>Dec</v>
          </cell>
          <cell r="O23" t="str">
            <v>Jan</v>
          </cell>
          <cell r="P23" t="str">
            <v>Feb</v>
          </cell>
          <cell r="Q23" t="str">
            <v>Mar</v>
          </cell>
          <cell r="R23" t="str">
            <v>Apr</v>
          </cell>
          <cell r="S23" t="str">
            <v>May</v>
          </cell>
          <cell r="T23" t="str">
            <v>Jun</v>
          </cell>
          <cell r="U23" t="str">
            <v>Jul</v>
          </cell>
          <cell r="V23" t="str">
            <v>Aug</v>
          </cell>
          <cell r="W23" t="str">
            <v>Sep</v>
          </cell>
          <cell r="X23" t="str">
            <v>Oct</v>
          </cell>
          <cell r="Y23" t="str">
            <v>Nov</v>
          </cell>
          <cell r="Z23" t="str">
            <v>Dec</v>
          </cell>
        </row>
        <row r="26">
          <cell r="A26">
            <v>1</v>
          </cell>
          <cell r="B26" t="str">
            <v>($000s)</v>
          </cell>
          <cell r="C26" t="str">
            <v>Actual</v>
          </cell>
          <cell r="D26" t="str">
            <v>Actual</v>
          </cell>
          <cell r="E26" t="str">
            <v>Actual</v>
          </cell>
          <cell r="F26" t="str">
            <v>Actual</v>
          </cell>
          <cell r="G26" t="str">
            <v>Actual</v>
          </cell>
          <cell r="H26" t="str">
            <v>Actual</v>
          </cell>
          <cell r="I26" t="str">
            <v>Actual</v>
          </cell>
          <cell r="J26" t="str">
            <v>Actual</v>
          </cell>
          <cell r="K26" t="str">
            <v>Actual</v>
          </cell>
          <cell r="L26" t="str">
            <v>Actual</v>
          </cell>
          <cell r="M26" t="str">
            <v>Actual</v>
          </cell>
          <cell r="N26" t="str">
            <v>Actual</v>
          </cell>
          <cell r="O26" t="str">
            <v>Actual</v>
          </cell>
        </row>
        <row r="27">
          <cell r="A27">
            <v>2</v>
          </cell>
          <cell r="B27" t="str">
            <v>($000s)</v>
          </cell>
          <cell r="C27" t="str">
            <v>Actual</v>
          </cell>
          <cell r="D27" t="str">
            <v>Actual</v>
          </cell>
          <cell r="E27" t="str">
            <v>Actual</v>
          </cell>
          <cell r="F27" t="str">
            <v>Actual</v>
          </cell>
          <cell r="G27" t="str">
            <v>Actual</v>
          </cell>
        </row>
        <row r="28">
          <cell r="A28">
            <v>3</v>
          </cell>
          <cell r="B28" t="str">
            <v>($000s)</v>
          </cell>
          <cell r="C28" t="str">
            <v>Actual</v>
          </cell>
          <cell r="D28" t="str">
            <v>Plan</v>
          </cell>
          <cell r="E28" t="str">
            <v>Prior</v>
          </cell>
          <cell r="F28" t="str">
            <v>TVAR</v>
          </cell>
          <cell r="G28" t="str">
            <v>TVAR %</v>
          </cell>
          <cell r="H28" t="str">
            <v>DTE</v>
          </cell>
          <cell r="I28" t="str">
            <v>DTE %</v>
          </cell>
          <cell r="J28" t="str">
            <v>ExExch</v>
          </cell>
          <cell r="K28" t="str">
            <v>ExExch %</v>
          </cell>
          <cell r="R28" t="str">
            <v xml:space="preserve"> </v>
          </cell>
          <cell r="S28" t="str">
            <v xml:space="preserve"> </v>
          </cell>
          <cell r="T28" t="str">
            <v xml:space="preserve"> </v>
          </cell>
          <cell r="U28" t="str">
            <v xml:space="preserve"> </v>
          </cell>
          <cell r="V28" t="str">
            <v xml:space="preserve"> </v>
          </cell>
          <cell r="W28" t="str">
            <v xml:space="preserve"> </v>
          </cell>
          <cell r="X28" t="str">
            <v xml:space="preserve"> </v>
          </cell>
          <cell r="Y28" t="str">
            <v xml:space="preserve"> </v>
          </cell>
          <cell r="Z28" t="str">
            <v xml:space="preserve"> </v>
          </cell>
        </row>
        <row r="29">
          <cell r="A29">
            <v>4</v>
          </cell>
          <cell r="B29" t="str">
            <v>($000s)</v>
          </cell>
          <cell r="C29" t="str">
            <v>Actual</v>
          </cell>
          <cell r="D29" t="str">
            <v>Plan</v>
          </cell>
          <cell r="E29" t="str">
            <v>Prior</v>
          </cell>
          <cell r="F29" t="str">
            <v>TVAR</v>
          </cell>
          <cell r="G29" t="str">
            <v>TVAR %</v>
          </cell>
          <cell r="H29" t="str">
            <v>DTE</v>
          </cell>
          <cell r="I29" t="str">
            <v>DTE %</v>
          </cell>
          <cell r="J29" t="str">
            <v>ExExch</v>
          </cell>
          <cell r="K29" t="str">
            <v>ExExch %</v>
          </cell>
          <cell r="R29" t="str">
            <v xml:space="preserve"> </v>
          </cell>
          <cell r="S29" t="str">
            <v xml:space="preserve"> </v>
          </cell>
          <cell r="T29" t="str">
            <v xml:space="preserve"> </v>
          </cell>
        </row>
        <row r="30">
          <cell r="A30">
            <v>5</v>
          </cell>
          <cell r="B30" t="str">
            <v>($000s)</v>
          </cell>
          <cell r="C30" t="str">
            <v>Plan</v>
          </cell>
          <cell r="D30" t="str">
            <v>Plan</v>
          </cell>
          <cell r="E30" t="str">
            <v>Plan</v>
          </cell>
          <cell r="F30" t="str">
            <v>Plan</v>
          </cell>
          <cell r="G30" t="str">
            <v>Plan</v>
          </cell>
          <cell r="H30" t="str">
            <v>Plan</v>
          </cell>
          <cell r="I30" t="str">
            <v>Plan</v>
          </cell>
          <cell r="J30" t="str">
            <v>Plan</v>
          </cell>
          <cell r="K30" t="str">
            <v>Plan</v>
          </cell>
          <cell r="L30" t="str">
            <v>Plan</v>
          </cell>
          <cell r="M30" t="str">
            <v>Plan</v>
          </cell>
          <cell r="N30" t="str">
            <v>Plan</v>
          </cell>
          <cell r="O30" t="str">
            <v>Plan</v>
          </cell>
        </row>
        <row r="31">
          <cell r="A31">
            <v>6</v>
          </cell>
          <cell r="B31" t="str">
            <v>($000s)</v>
          </cell>
          <cell r="C31" t="str">
            <v>Actual</v>
          </cell>
          <cell r="D31" t="str">
            <v>Actual</v>
          </cell>
          <cell r="E31" t="str">
            <v>Actual</v>
          </cell>
          <cell r="F31" t="str">
            <v>Actual</v>
          </cell>
          <cell r="G31" t="str">
            <v>Actual</v>
          </cell>
          <cell r="H31" t="str">
            <v>Actual</v>
          </cell>
          <cell r="I31" t="str">
            <v>Actual</v>
          </cell>
          <cell r="J31" t="str">
            <v>Actual</v>
          </cell>
          <cell r="K31" t="str">
            <v>Actual</v>
          </cell>
          <cell r="L31" t="str">
            <v>Actual</v>
          </cell>
          <cell r="M31" t="str">
            <v>Actual</v>
          </cell>
          <cell r="N31" t="str">
            <v>Actual</v>
          </cell>
        </row>
        <row r="32">
          <cell r="A32">
            <v>7</v>
          </cell>
          <cell r="B32" t="str">
            <v>($000s)</v>
          </cell>
          <cell r="C32" t="str">
            <v>Prior</v>
          </cell>
          <cell r="D32" t="str">
            <v>Prior</v>
          </cell>
          <cell r="E32" t="str">
            <v>Prior</v>
          </cell>
          <cell r="F32" t="str">
            <v>Prior</v>
          </cell>
          <cell r="G32" t="str">
            <v>Prior</v>
          </cell>
          <cell r="H32" t="str">
            <v>Prior</v>
          </cell>
          <cell r="I32" t="str">
            <v>Prior</v>
          </cell>
          <cell r="J32" t="str">
            <v>Prior</v>
          </cell>
          <cell r="K32" t="str">
            <v>Prior</v>
          </cell>
          <cell r="L32" t="str">
            <v>Prior</v>
          </cell>
          <cell r="M32" t="str">
            <v>Prior</v>
          </cell>
          <cell r="N32" t="str">
            <v>Prior</v>
          </cell>
          <cell r="O32" t="str">
            <v>Prior</v>
          </cell>
          <cell r="P32" t="str">
            <v>Prior</v>
          </cell>
          <cell r="Q32" t="str">
            <v>Prior</v>
          </cell>
          <cell r="R32" t="str">
            <v>Prior</v>
          </cell>
          <cell r="S32" t="str">
            <v>Prior</v>
          </cell>
          <cell r="T32" t="str">
            <v>Prior</v>
          </cell>
        </row>
        <row r="33">
          <cell r="A33">
            <v>8</v>
          </cell>
          <cell r="B33" t="str">
            <v>($000s)</v>
          </cell>
          <cell r="C33" t="str">
            <v>FORECAST</v>
          </cell>
          <cell r="D33" t="str">
            <v>FORECAST</v>
          </cell>
          <cell r="E33" t="str">
            <v>FORECAST</v>
          </cell>
          <cell r="F33" t="str">
            <v>FORECAST</v>
          </cell>
          <cell r="G33" t="str">
            <v>FORECAST</v>
          </cell>
        </row>
        <row r="34">
          <cell r="A34">
            <v>9</v>
          </cell>
          <cell r="B34" t="str">
            <v>($000s)</v>
          </cell>
          <cell r="C34" t="str">
            <v>Actual</v>
          </cell>
          <cell r="D34" t="str">
            <v>Prior</v>
          </cell>
          <cell r="E34" t="str">
            <v>Plan</v>
          </cell>
          <cell r="F34" t="str">
            <v>EA</v>
          </cell>
          <cell r="G34" t="str">
            <v>Plan Next</v>
          </cell>
        </row>
        <row r="35">
          <cell r="A35">
            <v>10</v>
          </cell>
          <cell r="B35" t="str">
            <v>($000s)</v>
          </cell>
          <cell r="C35" t="str">
            <v>Actual</v>
          </cell>
          <cell r="D35" t="str">
            <v>Actual</v>
          </cell>
          <cell r="E35" t="str">
            <v>Plan</v>
          </cell>
          <cell r="F35" t="str">
            <v>Actual</v>
          </cell>
          <cell r="G35" t="str">
            <v>Actual</v>
          </cell>
          <cell r="H35" t="str">
            <v>TVAR</v>
          </cell>
          <cell r="I35" t="str">
            <v>TVAR %</v>
          </cell>
          <cell r="J35" t="str">
            <v>DTE</v>
          </cell>
          <cell r="K35" t="str">
            <v>DTE %</v>
          </cell>
          <cell r="L35" t="str">
            <v>ExExch</v>
          </cell>
          <cell r="M35" t="str">
            <v>ExExch %</v>
          </cell>
        </row>
        <row r="36">
          <cell r="A36">
            <v>11</v>
          </cell>
          <cell r="C36" t="str">
            <v>Actual</v>
          </cell>
          <cell r="D36" t="str">
            <v>Plan</v>
          </cell>
          <cell r="E36" t="str">
            <v>Prior</v>
          </cell>
          <cell r="F36" t="str">
            <v>DTE</v>
          </cell>
          <cell r="G36" t="str">
            <v>ExExch</v>
          </cell>
          <cell r="H36" t="str">
            <v>TVAR</v>
          </cell>
          <cell r="I36" t="str">
            <v>DTE</v>
          </cell>
          <cell r="J36" t="str">
            <v>ExExch</v>
          </cell>
          <cell r="K36" t="str">
            <v>TVAR</v>
          </cell>
        </row>
        <row r="37">
          <cell r="A37">
            <v>12</v>
          </cell>
          <cell r="B37" t="str">
            <v>2008 PP vs Dec EA</v>
          </cell>
          <cell r="C37" t="str">
            <v>Plan Next</v>
          </cell>
          <cell r="D37" t="str">
            <v>Plan Next</v>
          </cell>
          <cell r="E37" t="str">
            <v>Plan Next</v>
          </cell>
          <cell r="F37" t="str">
            <v>Plan Next</v>
          </cell>
          <cell r="G37" t="str">
            <v>Plan Next</v>
          </cell>
          <cell r="H37" t="str">
            <v>EA</v>
          </cell>
          <cell r="I37" t="str">
            <v>EA</v>
          </cell>
          <cell r="J37" t="str">
            <v>EA</v>
          </cell>
          <cell r="K37" t="str">
            <v>EA</v>
          </cell>
          <cell r="L37" t="str">
            <v>EA</v>
          </cell>
          <cell r="M37" t="str">
            <v>DTE</v>
          </cell>
          <cell r="N37" t="str">
            <v>DTE</v>
          </cell>
          <cell r="O37" t="str">
            <v>DTE</v>
          </cell>
          <cell r="P37" t="str">
            <v>DTE</v>
          </cell>
          <cell r="Q37" t="str">
            <v>DTE</v>
          </cell>
        </row>
        <row r="38">
          <cell r="A38">
            <v>13</v>
          </cell>
          <cell r="C38" t="str">
            <v>FORECAST</v>
          </cell>
          <cell r="D38" t="str">
            <v>Actual</v>
          </cell>
          <cell r="E38" t="str">
            <v>FIFR</v>
          </cell>
        </row>
        <row r="39">
          <cell r="A39">
            <v>14</v>
          </cell>
          <cell r="C39" t="str">
            <v>Actual</v>
          </cell>
          <cell r="D39" t="str">
            <v>Plan</v>
          </cell>
        </row>
        <row r="40">
          <cell r="A40">
            <v>15</v>
          </cell>
          <cell r="C40" t="str">
            <v>FORECAST</v>
          </cell>
          <cell r="D40" t="str">
            <v>Actual</v>
          </cell>
        </row>
        <row r="41">
          <cell r="A41">
            <v>16</v>
          </cell>
          <cell r="B41" t="str">
            <v>Mid Quarter</v>
          </cell>
          <cell r="C41" t="str">
            <v>Actual</v>
          </cell>
          <cell r="D41" t="str">
            <v>Actual</v>
          </cell>
          <cell r="E41" t="str">
            <v>Actual</v>
          </cell>
          <cell r="F41" t="str">
            <v>Actual</v>
          </cell>
          <cell r="G41" t="str">
            <v>Actual</v>
          </cell>
          <cell r="H41" t="str">
            <v>Actual</v>
          </cell>
          <cell r="J41" t="str">
            <v>FORECAST</v>
          </cell>
          <cell r="K41" t="str">
            <v>Actual</v>
          </cell>
        </row>
        <row r="42">
          <cell r="A42">
            <v>17</v>
          </cell>
          <cell r="B42" t="str">
            <v>Plan by Quarter</v>
          </cell>
          <cell r="C42" t="str">
            <v>Plan</v>
          </cell>
          <cell r="D42" t="str">
            <v>Plan</v>
          </cell>
          <cell r="E42" t="str">
            <v>Plan</v>
          </cell>
          <cell r="F42" t="str">
            <v>Plan</v>
          </cell>
          <cell r="G42" t="str">
            <v>Plan</v>
          </cell>
        </row>
        <row r="43">
          <cell r="A43">
            <v>18</v>
          </cell>
          <cell r="B43" t="str">
            <v>($000s)</v>
          </cell>
          <cell r="C43" t="str">
            <v>Actual</v>
          </cell>
          <cell r="D43" t="str">
            <v>Actual</v>
          </cell>
          <cell r="E43" t="str">
            <v>Actual</v>
          </cell>
          <cell r="F43" t="str">
            <v>Actual</v>
          </cell>
          <cell r="G43" t="str">
            <v>Actual</v>
          </cell>
          <cell r="H43" t="str">
            <v>Actual</v>
          </cell>
          <cell r="I43" t="str">
            <v>Actual</v>
          </cell>
          <cell r="J43" t="str">
            <v>Actual</v>
          </cell>
          <cell r="K43" t="str">
            <v>Actual</v>
          </cell>
          <cell r="L43" t="str">
            <v>Actual</v>
          </cell>
          <cell r="M43" t="str">
            <v>Actual</v>
          </cell>
          <cell r="N43" t="str">
            <v>Actual</v>
          </cell>
          <cell r="O43" t="str">
            <v>Actual</v>
          </cell>
          <cell r="P43" t="str">
            <v>Actual</v>
          </cell>
          <cell r="Q43" t="str">
            <v>Actual</v>
          </cell>
          <cell r="R43" t="str">
            <v>Actual</v>
          </cell>
          <cell r="S43" t="str">
            <v>Actual</v>
          </cell>
          <cell r="T43" t="str">
            <v>Actual</v>
          </cell>
        </row>
        <row r="44">
          <cell r="A44">
            <v>19</v>
          </cell>
          <cell r="B44" t="str">
            <v>2007PIEVO CSV</v>
          </cell>
          <cell r="C44" t="str">
            <v>Actual</v>
          </cell>
          <cell r="D44" t="str">
            <v>Actual</v>
          </cell>
          <cell r="E44" t="str">
            <v>Actual</v>
          </cell>
          <cell r="F44" t="str">
            <v>Actual</v>
          </cell>
          <cell r="G44" t="str">
            <v>Actual</v>
          </cell>
          <cell r="H44" t="str">
            <v>Actual</v>
          </cell>
          <cell r="I44" t="str">
            <v>Actual</v>
          </cell>
          <cell r="J44" t="str">
            <v>Actual</v>
          </cell>
          <cell r="K44" t="str">
            <v>Actual</v>
          </cell>
          <cell r="L44" t="str">
            <v>Actual</v>
          </cell>
          <cell r="M44" t="str">
            <v>Actual</v>
          </cell>
          <cell r="N44" t="str">
            <v>Actual</v>
          </cell>
        </row>
        <row r="45">
          <cell r="A45">
            <v>20</v>
          </cell>
          <cell r="B45" t="str">
            <v>CSV(2)</v>
          </cell>
          <cell r="C45" t="str">
            <v>Plan</v>
          </cell>
          <cell r="D45" t="str">
            <v>Plan</v>
          </cell>
          <cell r="E45" t="str">
            <v>Plan</v>
          </cell>
          <cell r="F45" t="str">
            <v>Plan</v>
          </cell>
          <cell r="G45" t="str">
            <v>Plan</v>
          </cell>
          <cell r="H45" t="str">
            <v>Plan</v>
          </cell>
          <cell r="I45" t="str">
            <v>Plan</v>
          </cell>
          <cell r="J45" t="str">
            <v>Plan</v>
          </cell>
          <cell r="K45" t="str">
            <v>Plan</v>
          </cell>
          <cell r="L45" t="str">
            <v>Plan</v>
          </cell>
          <cell r="M45" t="str">
            <v>Plan</v>
          </cell>
          <cell r="N45" t="str">
            <v>Plan</v>
          </cell>
          <cell r="O45" t="str">
            <v>Prior</v>
          </cell>
          <cell r="P45" t="str">
            <v>Prior</v>
          </cell>
          <cell r="Q45" t="str">
            <v>Prior</v>
          </cell>
          <cell r="R45" t="str">
            <v>Prior</v>
          </cell>
          <cell r="S45" t="str">
            <v>Prior</v>
          </cell>
          <cell r="T45" t="str">
            <v>Prior</v>
          </cell>
          <cell r="U45" t="str">
            <v>Prior</v>
          </cell>
          <cell r="V45" t="str">
            <v>Prior</v>
          </cell>
          <cell r="W45" t="str">
            <v>Prior</v>
          </cell>
          <cell r="X45" t="str">
            <v>Prior</v>
          </cell>
          <cell r="Y45" t="str">
            <v>Prior</v>
          </cell>
          <cell r="Z45" t="str">
            <v>Prior</v>
          </cell>
        </row>
        <row r="48">
          <cell r="A48">
            <v>1</v>
          </cell>
          <cell r="B48" t="str">
            <v>June, 2010</v>
          </cell>
          <cell r="C48" t="str">
            <v>Trend</v>
          </cell>
          <cell r="D48" t="str">
            <v>Trend</v>
          </cell>
          <cell r="E48" t="str">
            <v>Trend</v>
          </cell>
          <cell r="F48" t="str">
            <v>Trend</v>
          </cell>
          <cell r="G48" t="str">
            <v>Trend</v>
          </cell>
          <cell r="H48" t="str">
            <v>Trend</v>
          </cell>
          <cell r="I48" t="str">
            <v>Trend</v>
          </cell>
          <cell r="J48" t="str">
            <v>Trend</v>
          </cell>
          <cell r="K48" t="str">
            <v>Trend</v>
          </cell>
          <cell r="L48" t="str">
            <v>Trend</v>
          </cell>
          <cell r="M48" t="str">
            <v>Trend</v>
          </cell>
          <cell r="N48" t="str">
            <v>Trend</v>
          </cell>
          <cell r="O48" t="str">
            <v>Trend</v>
          </cell>
        </row>
        <row r="49">
          <cell r="A49">
            <v>2</v>
          </cell>
          <cell r="C49" t="str">
            <v>Trend</v>
          </cell>
          <cell r="D49" t="str">
            <v>Trend</v>
          </cell>
          <cell r="E49" t="str">
            <v>Trend</v>
          </cell>
          <cell r="F49" t="str">
            <v>Trend</v>
          </cell>
          <cell r="G49" t="str">
            <v>Trend</v>
          </cell>
        </row>
        <row r="50">
          <cell r="A50">
            <v>3</v>
          </cell>
          <cell r="C50" t="str">
            <v>Trend</v>
          </cell>
          <cell r="D50" t="str">
            <v>Trend</v>
          </cell>
          <cell r="E50" t="str">
            <v>Trend</v>
          </cell>
          <cell r="F50" t="str">
            <v>Actual vs Plan</v>
          </cell>
          <cell r="G50" t="str">
            <v>Actual vs Plan</v>
          </cell>
          <cell r="H50" t="str">
            <v>Actual vs Plan</v>
          </cell>
          <cell r="I50" t="str">
            <v>Actual vs Plan</v>
          </cell>
          <cell r="J50" t="str">
            <v>Actual vs Plan</v>
          </cell>
          <cell r="K50" t="str">
            <v>Actual vs Plan</v>
          </cell>
        </row>
        <row r="51">
          <cell r="A51">
            <v>4</v>
          </cell>
          <cell r="C51" t="str">
            <v>Trend</v>
          </cell>
          <cell r="D51" t="str">
            <v>Trend</v>
          </cell>
          <cell r="E51" t="str">
            <v>Trend</v>
          </cell>
          <cell r="F51" t="str">
            <v>Actual vs Plan</v>
          </cell>
          <cell r="G51" t="str">
            <v>Actual vs Plan</v>
          </cell>
          <cell r="H51" t="str">
            <v>Actual vs Plan</v>
          </cell>
          <cell r="I51" t="str">
            <v>Actual vs Plan</v>
          </cell>
          <cell r="J51" t="str">
            <v>Actual vs Plan</v>
          </cell>
          <cell r="K51" t="str">
            <v>Actual vs Plan</v>
          </cell>
        </row>
        <row r="52">
          <cell r="A52">
            <v>5</v>
          </cell>
          <cell r="C52" t="str">
            <v>Trend</v>
          </cell>
          <cell r="D52" t="str">
            <v>Trend</v>
          </cell>
          <cell r="E52" t="str">
            <v>Trend</v>
          </cell>
          <cell r="F52" t="str">
            <v>Trend</v>
          </cell>
          <cell r="G52" t="str">
            <v>Trend</v>
          </cell>
          <cell r="H52" t="str">
            <v>Trend</v>
          </cell>
          <cell r="I52" t="str">
            <v>Trend</v>
          </cell>
          <cell r="J52" t="str">
            <v>Trend</v>
          </cell>
          <cell r="K52" t="str">
            <v>Trend</v>
          </cell>
          <cell r="L52" t="str">
            <v>Trend</v>
          </cell>
          <cell r="M52" t="str">
            <v>Trend</v>
          </cell>
          <cell r="N52" t="str">
            <v>Trend</v>
          </cell>
          <cell r="O52" t="str">
            <v>trend</v>
          </cell>
        </row>
        <row r="53">
          <cell r="A53">
            <v>6</v>
          </cell>
          <cell r="C53" t="str">
            <v>Trend</v>
          </cell>
          <cell r="D53" t="str">
            <v>Trend</v>
          </cell>
          <cell r="E53" t="str">
            <v>Trend</v>
          </cell>
          <cell r="F53" t="str">
            <v>Trend</v>
          </cell>
          <cell r="G53" t="str">
            <v>Trend</v>
          </cell>
          <cell r="H53" t="str">
            <v>Trend</v>
          </cell>
          <cell r="I53" t="str">
            <v>Trend</v>
          </cell>
          <cell r="J53" t="str">
            <v>Trend</v>
          </cell>
          <cell r="K53" t="str">
            <v>Trend</v>
          </cell>
          <cell r="L53" t="str">
            <v>Trend</v>
          </cell>
          <cell r="M53" t="str">
            <v>Trend</v>
          </cell>
          <cell r="N53" t="str">
            <v>Trend</v>
          </cell>
        </row>
        <row r="54">
          <cell r="A54">
            <v>7</v>
          </cell>
          <cell r="C54" t="str">
            <v>Trend</v>
          </cell>
          <cell r="D54" t="str">
            <v>Trend</v>
          </cell>
          <cell r="E54" t="str">
            <v>Trend</v>
          </cell>
          <cell r="F54" t="str">
            <v>Trend</v>
          </cell>
          <cell r="G54" t="str">
            <v>Trend</v>
          </cell>
          <cell r="H54" t="str">
            <v>Trend</v>
          </cell>
          <cell r="I54" t="str">
            <v>Trend</v>
          </cell>
          <cell r="J54" t="str">
            <v>Trend</v>
          </cell>
          <cell r="K54" t="str">
            <v>Trend</v>
          </cell>
          <cell r="L54" t="str">
            <v>Trend</v>
          </cell>
          <cell r="M54" t="str">
            <v>Trend</v>
          </cell>
          <cell r="N54" t="str">
            <v>Trend</v>
          </cell>
          <cell r="O54" t="str">
            <v>Trend</v>
          </cell>
          <cell r="P54" t="str">
            <v>Trend</v>
          </cell>
          <cell r="Q54" t="str">
            <v>Trend</v>
          </cell>
          <cell r="R54" t="str">
            <v>Trend</v>
          </cell>
          <cell r="S54" t="str">
            <v>Trend</v>
          </cell>
          <cell r="T54" t="str">
            <v>Trend</v>
          </cell>
        </row>
        <row r="55">
          <cell r="A55">
            <v>8</v>
          </cell>
          <cell r="C55" t="str">
            <v>Trend</v>
          </cell>
          <cell r="D55" t="str">
            <v>Trend</v>
          </cell>
          <cell r="E55" t="str">
            <v>Trend</v>
          </cell>
          <cell r="F55" t="str">
            <v>Trend</v>
          </cell>
          <cell r="G55" t="str">
            <v>Trend</v>
          </cell>
        </row>
        <row r="56">
          <cell r="A56">
            <v>9</v>
          </cell>
          <cell r="C56" t="str">
            <v>Trend</v>
          </cell>
          <cell r="D56" t="str">
            <v>Trend</v>
          </cell>
          <cell r="E56" t="str">
            <v>Trend</v>
          </cell>
          <cell r="F56" t="str">
            <v>Trend</v>
          </cell>
          <cell r="G56" t="str">
            <v>Trend</v>
          </cell>
          <cell r="H56" t="str">
            <v>Trend</v>
          </cell>
        </row>
        <row r="57">
          <cell r="A57">
            <v>10</v>
          </cell>
          <cell r="C57" t="str">
            <v>Trend</v>
          </cell>
          <cell r="D57" t="str">
            <v>Trend</v>
          </cell>
          <cell r="E57" t="str">
            <v>Trend</v>
          </cell>
          <cell r="F57" t="str">
            <v>Trend</v>
          </cell>
          <cell r="G57" t="str">
            <v>Trend</v>
          </cell>
          <cell r="H57" t="str">
            <v>Actual vs Plan</v>
          </cell>
          <cell r="I57" t="str">
            <v>Actual vs Plan</v>
          </cell>
          <cell r="J57" t="str">
            <v>Actual vs Plan</v>
          </cell>
          <cell r="K57" t="str">
            <v>Actual vs Plan</v>
          </cell>
          <cell r="L57" t="str">
            <v>Actual vs Plan</v>
          </cell>
          <cell r="M57" t="str">
            <v>Actual vs Plan</v>
          </cell>
        </row>
        <row r="58">
          <cell r="A58">
            <v>11</v>
          </cell>
          <cell r="C58" t="str">
            <v>Trend</v>
          </cell>
          <cell r="D58" t="str">
            <v>Trend</v>
          </cell>
          <cell r="E58" t="str">
            <v>Trend</v>
          </cell>
          <cell r="F58" t="str">
            <v>Actual vs Plan</v>
          </cell>
          <cell r="G58" t="str">
            <v>Actual vs Plan</v>
          </cell>
          <cell r="H58" t="str">
            <v>Actual vs Plan</v>
          </cell>
          <cell r="I58" t="str">
            <v>Actual vs Prior</v>
          </cell>
          <cell r="J58" t="str">
            <v>Actual vs Prior</v>
          </cell>
          <cell r="K58" t="str">
            <v>Actual vs Prior</v>
          </cell>
        </row>
        <row r="59">
          <cell r="A59">
            <v>12</v>
          </cell>
          <cell r="B59" t="str">
            <v>(000's, by quarter)</v>
          </cell>
        </row>
        <row r="60">
          <cell r="A60">
            <v>13</v>
          </cell>
          <cell r="C60" t="str">
            <v>Trend</v>
          </cell>
          <cell r="D60" t="str">
            <v>Trend</v>
          </cell>
          <cell r="E60" t="str">
            <v>Trend</v>
          </cell>
        </row>
        <row r="61">
          <cell r="A61">
            <v>14</v>
          </cell>
          <cell r="C61" t="str">
            <v>Trend</v>
          </cell>
          <cell r="D61" t="str">
            <v>Trend</v>
          </cell>
        </row>
        <row r="62">
          <cell r="A62">
            <v>15</v>
          </cell>
          <cell r="C62" t="str">
            <v>Trend</v>
          </cell>
          <cell r="D62" t="str">
            <v>Trend</v>
          </cell>
        </row>
        <row r="63">
          <cell r="A63">
            <v>16</v>
          </cell>
          <cell r="B63" t="str">
            <v>Mid Quarter</v>
          </cell>
          <cell r="C63" t="str">
            <v>Trend</v>
          </cell>
          <cell r="D63" t="str">
            <v>Trend</v>
          </cell>
          <cell r="E63" t="str">
            <v>Trend</v>
          </cell>
          <cell r="F63" t="str">
            <v>Trend</v>
          </cell>
          <cell r="G63" t="str">
            <v>Trend</v>
          </cell>
          <cell r="H63" t="str">
            <v>Trend</v>
          </cell>
          <cell r="J63" t="str">
            <v>Trend</v>
          </cell>
          <cell r="K63" t="str">
            <v>Trend</v>
          </cell>
        </row>
        <row r="64">
          <cell r="A64">
            <v>17</v>
          </cell>
          <cell r="C64" t="str">
            <v>Trend</v>
          </cell>
          <cell r="D64" t="str">
            <v>Trend</v>
          </cell>
          <cell r="E64" t="str">
            <v>Trend</v>
          </cell>
          <cell r="F64" t="str">
            <v>Trend</v>
          </cell>
          <cell r="G64" t="str">
            <v>Trend</v>
          </cell>
        </row>
        <row r="65">
          <cell r="A65">
            <v>18</v>
          </cell>
          <cell r="C65" t="str">
            <v>Trend</v>
          </cell>
          <cell r="D65" t="str">
            <v>Trend</v>
          </cell>
          <cell r="E65" t="str">
            <v>Trend</v>
          </cell>
          <cell r="F65" t="str">
            <v>Trend</v>
          </cell>
          <cell r="G65" t="str">
            <v>Trend</v>
          </cell>
          <cell r="H65" t="str">
            <v>Trend</v>
          </cell>
          <cell r="I65" t="str">
            <v>Trend</v>
          </cell>
          <cell r="J65" t="str">
            <v>Trend</v>
          </cell>
          <cell r="K65" t="str">
            <v>Trend</v>
          </cell>
          <cell r="L65" t="str">
            <v>Trend</v>
          </cell>
          <cell r="M65" t="str">
            <v>Trend</v>
          </cell>
          <cell r="N65" t="str">
            <v>Trend</v>
          </cell>
          <cell r="O65" t="str">
            <v>Trend</v>
          </cell>
          <cell r="P65" t="str">
            <v>Trend</v>
          </cell>
          <cell r="Q65" t="str">
            <v>Trend</v>
          </cell>
          <cell r="R65" t="str">
            <v>Trend</v>
          </cell>
          <cell r="S65" t="str">
            <v>Trend</v>
          </cell>
          <cell r="T65" t="str">
            <v>Trend</v>
          </cell>
        </row>
        <row r="66">
          <cell r="A66">
            <v>19</v>
          </cell>
          <cell r="B66" t="str">
            <v>2007PIEVO CSV</v>
          </cell>
          <cell r="C66" t="str">
            <v>Trend</v>
          </cell>
          <cell r="D66" t="str">
            <v>Trend</v>
          </cell>
          <cell r="E66" t="str">
            <v>Trend</v>
          </cell>
          <cell r="F66" t="str">
            <v>Trend</v>
          </cell>
          <cell r="G66" t="str">
            <v>Trend</v>
          </cell>
          <cell r="H66" t="str">
            <v>Trend</v>
          </cell>
          <cell r="I66" t="str">
            <v>Trend</v>
          </cell>
          <cell r="J66" t="str">
            <v>Trend</v>
          </cell>
          <cell r="K66" t="str">
            <v>Trend</v>
          </cell>
          <cell r="L66" t="str">
            <v>Trend</v>
          </cell>
          <cell r="M66" t="str">
            <v>Trend</v>
          </cell>
          <cell r="N66" t="str">
            <v>Trend</v>
          </cell>
        </row>
        <row r="67">
          <cell r="A67">
            <v>20</v>
          </cell>
          <cell r="B67" t="str">
            <v>CSV(2)</v>
          </cell>
          <cell r="C67" t="str">
            <v>Trend</v>
          </cell>
          <cell r="D67" t="str">
            <v>Trend</v>
          </cell>
          <cell r="E67" t="str">
            <v>Trend</v>
          </cell>
          <cell r="F67" t="str">
            <v>Trend</v>
          </cell>
          <cell r="G67" t="str">
            <v>Trend</v>
          </cell>
          <cell r="H67" t="str">
            <v>Trend</v>
          </cell>
          <cell r="I67" t="str">
            <v>Trend</v>
          </cell>
          <cell r="J67" t="str">
            <v>Trend</v>
          </cell>
          <cell r="K67" t="str">
            <v>Trend</v>
          </cell>
          <cell r="L67" t="str">
            <v>Trend</v>
          </cell>
          <cell r="M67" t="str">
            <v>Trend</v>
          </cell>
          <cell r="N67" t="str">
            <v>Trend</v>
          </cell>
          <cell r="O67" t="str">
            <v>Trend</v>
          </cell>
          <cell r="P67" t="str">
            <v>Trend</v>
          </cell>
          <cell r="Q67" t="str">
            <v>Trend</v>
          </cell>
          <cell r="R67" t="str">
            <v>Trend</v>
          </cell>
          <cell r="S67" t="str">
            <v>Trend</v>
          </cell>
          <cell r="T67" t="str">
            <v>Trend</v>
          </cell>
          <cell r="U67" t="str">
            <v>Trend</v>
          </cell>
          <cell r="V67" t="str">
            <v>Trend</v>
          </cell>
          <cell r="W67" t="str">
            <v>Trend</v>
          </cell>
          <cell r="X67" t="str">
            <v>Trend</v>
          </cell>
          <cell r="Y67" t="str">
            <v>Trend</v>
          </cell>
          <cell r="Z67" t="str">
            <v>Trend</v>
          </cell>
        </row>
      </sheetData>
      <sheetData sheetId="5"/>
      <sheetData sheetId="6"/>
      <sheetData sheetId="7"/>
      <sheetData sheetId="8" refreshError="1">
        <row r="2">
          <cell r="A2" t="str">
            <v>Line Number</v>
          </cell>
          <cell r="B2" t="str">
            <v>Line Number</v>
          </cell>
          <cell r="C2" t="str">
            <v>Scenario</v>
          </cell>
          <cell r="D2" t="str">
            <v>Secn 2</v>
          </cell>
          <cell r="E2" t="str">
            <v>Jan</v>
          </cell>
          <cell r="F2" t="str">
            <v>Feb</v>
          </cell>
          <cell r="G2" t="str">
            <v>Mar</v>
          </cell>
          <cell r="H2" t="str">
            <v>Apr</v>
          </cell>
          <cell r="I2" t="str">
            <v>May</v>
          </cell>
          <cell r="J2" t="str">
            <v>Jun</v>
          </cell>
          <cell r="K2" t="str">
            <v>Jul</v>
          </cell>
          <cell r="L2" t="str">
            <v>Aug</v>
          </cell>
          <cell r="M2" t="str">
            <v>Sep</v>
          </cell>
          <cell r="N2" t="str">
            <v>Oct</v>
          </cell>
          <cell r="O2" t="str">
            <v>Nov</v>
          </cell>
          <cell r="P2" t="str">
            <v>Dec</v>
          </cell>
          <cell r="Q2" t="str">
            <v>Qtr1</v>
          </cell>
          <cell r="R2" t="str">
            <v>Qtr2</v>
          </cell>
          <cell r="S2" t="str">
            <v>Qtr3</v>
          </cell>
          <cell r="T2" t="str">
            <v>Qtr4</v>
          </cell>
          <cell r="U2" t="str">
            <v>Full Year</v>
          </cell>
          <cell r="V2" t="str">
            <v>Jan YTD</v>
          </cell>
          <cell r="W2" t="str">
            <v>Feb YTD</v>
          </cell>
          <cell r="X2" t="str">
            <v>Mar YTD</v>
          </cell>
          <cell r="Y2" t="str">
            <v>Apr YTD</v>
          </cell>
          <cell r="Z2" t="str">
            <v>May YTD</v>
          </cell>
          <cell r="AA2" t="str">
            <v>Jun YTD</v>
          </cell>
          <cell r="AB2" t="str">
            <v>Jul YTD</v>
          </cell>
          <cell r="AC2" t="str">
            <v>Aug YTD</v>
          </cell>
          <cell r="AD2" t="str">
            <v>Sep YTD</v>
          </cell>
          <cell r="AE2" t="str">
            <v>Oct YTD</v>
          </cell>
          <cell r="AF2" t="str">
            <v>Nov YTD</v>
          </cell>
          <cell r="AG2" t="str">
            <v>Dec YTD</v>
          </cell>
        </row>
        <row r="3">
          <cell r="A3" t="str">
            <v>600|ACTUAL|Trend</v>
          </cell>
          <cell r="B3">
            <v>600</v>
          </cell>
          <cell r="C3" t="str">
            <v>ACTUAL</v>
          </cell>
          <cell r="D3" t="str">
            <v>Trend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-43.871000000000002</v>
          </cell>
          <cell r="J3">
            <v>-82.534000000000006</v>
          </cell>
          <cell r="Q3">
            <v>0</v>
          </cell>
          <cell r="R3">
            <v>-126.405</v>
          </cell>
          <cell r="S3">
            <v>0</v>
          </cell>
          <cell r="T3">
            <v>0</v>
          </cell>
          <cell r="U3">
            <v>-126.405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-43.871000000000002</v>
          </cell>
          <cell r="AA3">
            <v>-126.405</v>
          </cell>
          <cell r="AB3">
            <v>-126.405</v>
          </cell>
          <cell r="AC3">
            <v>-126.405</v>
          </cell>
          <cell r="AD3">
            <v>-126.405</v>
          </cell>
          <cell r="AE3">
            <v>-126.405</v>
          </cell>
          <cell r="AF3">
            <v>-126.405</v>
          </cell>
          <cell r="AG3">
            <v>-126.405</v>
          </cell>
        </row>
        <row r="4">
          <cell r="A4" t="str">
            <v>604|ACTUAL|Trend</v>
          </cell>
          <cell r="B4">
            <v>604</v>
          </cell>
          <cell r="C4" t="str">
            <v>ACTUAL</v>
          </cell>
          <cell r="D4" t="str">
            <v>Trend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</row>
        <row r="5">
          <cell r="A5" t="str">
            <v>632|ACTUAL|Trend</v>
          </cell>
          <cell r="B5">
            <v>632</v>
          </cell>
          <cell r="C5" t="str">
            <v>ACTUAL</v>
          </cell>
          <cell r="D5" t="str">
            <v>Trend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</row>
        <row r="6">
          <cell r="A6" t="str">
            <v>638|ACTUAL|Trend</v>
          </cell>
          <cell r="B6">
            <v>638</v>
          </cell>
          <cell r="C6" t="str">
            <v>ACTUAL</v>
          </cell>
          <cell r="D6" t="str">
            <v>Trend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</row>
        <row r="7">
          <cell r="A7" t="str">
            <v>643|ACTUAL|Trend</v>
          </cell>
          <cell r="B7">
            <v>643</v>
          </cell>
          <cell r="C7" t="str">
            <v>ACTUAL</v>
          </cell>
          <cell r="D7" t="str">
            <v>Trend</v>
          </cell>
          <cell r="E7">
            <v>166.99473</v>
          </cell>
          <cell r="F7">
            <v>166.32557</v>
          </cell>
          <cell r="G7">
            <v>92.742419999999996</v>
          </cell>
          <cell r="H7">
            <v>21.498350000000002</v>
          </cell>
          <cell r="I7">
            <v>0</v>
          </cell>
          <cell r="J7">
            <v>0</v>
          </cell>
          <cell r="Q7">
            <v>426.06271999999996</v>
          </cell>
          <cell r="R7">
            <v>21.498350000000002</v>
          </cell>
          <cell r="S7">
            <v>0</v>
          </cell>
          <cell r="T7">
            <v>0</v>
          </cell>
          <cell r="U7">
            <v>447.56106999999997</v>
          </cell>
          <cell r="V7">
            <v>166.99473</v>
          </cell>
          <cell r="W7">
            <v>333.32029999999997</v>
          </cell>
          <cell r="X7">
            <v>426.06271999999996</v>
          </cell>
          <cell r="Y7">
            <v>447.56106999999997</v>
          </cell>
          <cell r="Z7">
            <v>447.56106999999997</v>
          </cell>
          <cell r="AA7">
            <v>447.56106999999997</v>
          </cell>
          <cell r="AB7">
            <v>447.56106999999997</v>
          </cell>
          <cell r="AC7">
            <v>447.56106999999997</v>
          </cell>
          <cell r="AD7">
            <v>447.56106999999997</v>
          </cell>
          <cell r="AE7">
            <v>447.56106999999997</v>
          </cell>
          <cell r="AF7">
            <v>447.56106999999997</v>
          </cell>
          <cell r="AG7">
            <v>447.56106999999997</v>
          </cell>
        </row>
        <row r="8">
          <cell r="A8" t="str">
            <v>648|ACTUAL|Trend</v>
          </cell>
          <cell r="B8">
            <v>648</v>
          </cell>
          <cell r="C8" t="str">
            <v>ACTUAL</v>
          </cell>
          <cell r="D8" t="str">
            <v>Trend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</row>
        <row r="9">
          <cell r="A9" t="str">
            <v>661|ACTUAL|Trend</v>
          </cell>
          <cell r="B9">
            <v>661</v>
          </cell>
          <cell r="C9" t="str">
            <v>ACTUAL</v>
          </cell>
          <cell r="D9" t="str">
            <v>Trend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39000</v>
          </cell>
          <cell r="Q9">
            <v>0</v>
          </cell>
          <cell r="R9">
            <v>39000</v>
          </cell>
          <cell r="S9">
            <v>0</v>
          </cell>
          <cell r="T9">
            <v>0</v>
          </cell>
          <cell r="U9">
            <v>3900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39000</v>
          </cell>
          <cell r="AB9">
            <v>39000</v>
          </cell>
          <cell r="AC9">
            <v>39000</v>
          </cell>
          <cell r="AD9">
            <v>39000</v>
          </cell>
          <cell r="AE9">
            <v>39000</v>
          </cell>
          <cell r="AF9">
            <v>39000</v>
          </cell>
          <cell r="AG9">
            <v>39000</v>
          </cell>
        </row>
        <row r="10">
          <cell r="A10" t="str">
            <v>666|ACTUAL|Trend</v>
          </cell>
          <cell r="B10">
            <v>666</v>
          </cell>
          <cell r="C10" t="str">
            <v>ACTUAL</v>
          </cell>
          <cell r="D10" t="str">
            <v>Trend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4980</v>
          </cell>
          <cell r="Q10">
            <v>0</v>
          </cell>
          <cell r="R10">
            <v>4980</v>
          </cell>
          <cell r="S10">
            <v>0</v>
          </cell>
          <cell r="T10">
            <v>0</v>
          </cell>
          <cell r="U10">
            <v>498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4980</v>
          </cell>
          <cell r="AB10">
            <v>4980</v>
          </cell>
          <cell r="AC10">
            <v>4980</v>
          </cell>
          <cell r="AD10">
            <v>4980</v>
          </cell>
          <cell r="AE10">
            <v>4980</v>
          </cell>
          <cell r="AF10">
            <v>4980</v>
          </cell>
          <cell r="AG10">
            <v>4980</v>
          </cell>
        </row>
        <row r="11">
          <cell r="A11" t="str">
            <v>670|ACTUAL|Trend</v>
          </cell>
          <cell r="B11">
            <v>670</v>
          </cell>
          <cell r="C11" t="str">
            <v>ACTUAL</v>
          </cell>
          <cell r="D11" t="str">
            <v>Trend</v>
          </cell>
          <cell r="E11">
            <v>7.35</v>
          </cell>
          <cell r="F11">
            <v>0</v>
          </cell>
          <cell r="G11">
            <v>31860</v>
          </cell>
          <cell r="H11">
            <v>0</v>
          </cell>
          <cell r="I11">
            <v>0</v>
          </cell>
          <cell r="J11">
            <v>0</v>
          </cell>
          <cell r="Q11">
            <v>31867.35</v>
          </cell>
          <cell r="R11">
            <v>0</v>
          </cell>
          <cell r="S11">
            <v>0</v>
          </cell>
          <cell r="T11">
            <v>0</v>
          </cell>
          <cell r="U11">
            <v>31867.35</v>
          </cell>
          <cell r="V11">
            <v>7.35</v>
          </cell>
          <cell r="W11">
            <v>7.35</v>
          </cell>
          <cell r="X11">
            <v>31867.35</v>
          </cell>
          <cell r="Y11">
            <v>31867.35</v>
          </cell>
          <cell r="Z11">
            <v>31867.35</v>
          </cell>
          <cell r="AA11">
            <v>31867.35</v>
          </cell>
          <cell r="AB11">
            <v>31867.35</v>
          </cell>
          <cell r="AC11">
            <v>31867.35</v>
          </cell>
          <cell r="AD11">
            <v>31867.35</v>
          </cell>
          <cell r="AE11">
            <v>31867.35</v>
          </cell>
          <cell r="AF11">
            <v>31867.35</v>
          </cell>
          <cell r="AG11">
            <v>31867.35</v>
          </cell>
        </row>
        <row r="12">
          <cell r="A12" t="str">
            <v>681|ACTUAL|Trend</v>
          </cell>
          <cell r="B12">
            <v>681</v>
          </cell>
          <cell r="C12" t="str">
            <v>ACTUAL</v>
          </cell>
          <cell r="D12" t="str">
            <v>Trend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</row>
        <row r="13">
          <cell r="A13" t="str">
            <v>692|ACTUAL|Trend</v>
          </cell>
          <cell r="B13">
            <v>692</v>
          </cell>
          <cell r="C13" t="str">
            <v>ACTUAL</v>
          </cell>
          <cell r="D13" t="str">
            <v>Trend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A14" t="str">
            <v>703|ACTUAL|Trend</v>
          </cell>
          <cell r="B14">
            <v>703</v>
          </cell>
          <cell r="C14" t="str">
            <v>ACTUAL</v>
          </cell>
          <cell r="D14" t="str">
            <v>Trend</v>
          </cell>
          <cell r="E14">
            <v>152.26925</v>
          </cell>
          <cell r="F14">
            <v>85.136870000000002</v>
          </cell>
          <cell r="G14">
            <v>84.322289999999995</v>
          </cell>
          <cell r="H14">
            <v>0</v>
          </cell>
          <cell r="I14">
            <v>0</v>
          </cell>
          <cell r="J14">
            <v>0</v>
          </cell>
          <cell r="Q14">
            <v>321.72841</v>
          </cell>
          <cell r="R14">
            <v>0</v>
          </cell>
          <cell r="S14">
            <v>0</v>
          </cell>
          <cell r="T14">
            <v>0</v>
          </cell>
          <cell r="U14">
            <v>321.72841</v>
          </cell>
          <cell r="V14">
            <v>152.26925</v>
          </cell>
          <cell r="W14">
            <v>237.40611999999999</v>
          </cell>
          <cell r="X14">
            <v>321.72841</v>
          </cell>
          <cell r="Y14">
            <v>321.72841</v>
          </cell>
          <cell r="Z14">
            <v>321.72841</v>
          </cell>
          <cell r="AA14">
            <v>321.72841</v>
          </cell>
          <cell r="AB14">
            <v>321.72841</v>
          </cell>
          <cell r="AC14">
            <v>321.72841</v>
          </cell>
          <cell r="AD14">
            <v>321.72841</v>
          </cell>
          <cell r="AE14">
            <v>321.72841</v>
          </cell>
          <cell r="AF14">
            <v>321.72841</v>
          </cell>
          <cell r="AG14">
            <v>321.72841</v>
          </cell>
        </row>
        <row r="15">
          <cell r="A15" t="str">
            <v>721|ACTUAL|Trend</v>
          </cell>
          <cell r="B15">
            <v>721</v>
          </cell>
          <cell r="C15" t="str">
            <v>ACTUAL</v>
          </cell>
          <cell r="D15" t="str">
            <v>Trend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</row>
        <row r="16">
          <cell r="A16" t="str">
            <v>724|ACTUAL|Trend</v>
          </cell>
          <cell r="B16">
            <v>724</v>
          </cell>
          <cell r="C16" t="str">
            <v>ACTUAL</v>
          </cell>
          <cell r="D16" t="str">
            <v>Trend</v>
          </cell>
          <cell r="E16">
            <v>0</v>
          </cell>
          <cell r="F16">
            <v>0</v>
          </cell>
          <cell r="G16">
            <v>0</v>
          </cell>
          <cell r="H16">
            <v>1E-3</v>
          </cell>
          <cell r="I16">
            <v>0</v>
          </cell>
          <cell r="J16">
            <v>0</v>
          </cell>
          <cell r="Q16">
            <v>0</v>
          </cell>
          <cell r="R16">
            <v>1E-3</v>
          </cell>
          <cell r="S16">
            <v>0</v>
          </cell>
          <cell r="T16">
            <v>0</v>
          </cell>
          <cell r="U16">
            <v>1E-3</v>
          </cell>
          <cell r="V16">
            <v>0</v>
          </cell>
          <cell r="W16">
            <v>0</v>
          </cell>
          <cell r="X16">
            <v>0</v>
          </cell>
          <cell r="Y16">
            <v>1E-3</v>
          </cell>
          <cell r="Z16">
            <v>1E-3</v>
          </cell>
          <cell r="AA16">
            <v>1E-3</v>
          </cell>
          <cell r="AB16">
            <v>1E-3</v>
          </cell>
          <cell r="AC16">
            <v>1E-3</v>
          </cell>
          <cell r="AD16">
            <v>1E-3</v>
          </cell>
          <cell r="AE16">
            <v>1E-3</v>
          </cell>
          <cell r="AF16">
            <v>1E-3</v>
          </cell>
          <cell r="AG16">
            <v>1E-3</v>
          </cell>
        </row>
        <row r="17">
          <cell r="A17" t="str">
            <v>727|ACTUAL|Trend</v>
          </cell>
          <cell r="B17">
            <v>727</v>
          </cell>
          <cell r="C17" t="str">
            <v>ACTUAL</v>
          </cell>
          <cell r="D17" t="str">
            <v>Trend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</row>
        <row r="18">
          <cell r="A18" t="str">
            <v>728|ACTUAL|Trend</v>
          </cell>
          <cell r="B18">
            <v>728</v>
          </cell>
          <cell r="C18" t="str">
            <v>ACTUAL</v>
          </cell>
          <cell r="D18" t="str">
            <v>Trend</v>
          </cell>
          <cell r="E18">
            <v>1.1786700000000001</v>
          </cell>
          <cell r="F18">
            <v>81.466519999999988</v>
          </cell>
          <cell r="G18">
            <v>-69.57419999999999</v>
          </cell>
          <cell r="H18">
            <v>1829.712509999998</v>
          </cell>
          <cell r="I18">
            <v>-436.8150099999998</v>
          </cell>
          <cell r="J18">
            <v>7870.1802600001029</v>
          </cell>
          <cell r="Q18">
            <v>13.070989999999995</v>
          </cell>
          <cell r="R18">
            <v>9263.077760000102</v>
          </cell>
          <cell r="S18">
            <v>0</v>
          </cell>
          <cell r="T18">
            <v>0</v>
          </cell>
          <cell r="U18">
            <v>9276.1487500001022</v>
          </cell>
          <cell r="V18">
            <v>1.1786700000000001</v>
          </cell>
          <cell r="W18">
            <v>82.645189999999985</v>
          </cell>
          <cell r="X18">
            <v>13.070989999999995</v>
          </cell>
          <cell r="Y18">
            <v>1842.783499999998</v>
          </cell>
          <cell r="Z18">
            <v>1405.9684899999982</v>
          </cell>
          <cell r="AA18">
            <v>9276.1487500001003</v>
          </cell>
          <cell r="AB18">
            <v>9276.1487500001003</v>
          </cell>
          <cell r="AC18">
            <v>9276.1487500001003</v>
          </cell>
          <cell r="AD18">
            <v>9276.1487500001003</v>
          </cell>
          <cell r="AE18">
            <v>9276.1487500001003</v>
          </cell>
          <cell r="AF18">
            <v>9276.1487500001003</v>
          </cell>
          <cell r="AG18">
            <v>9276.1487500001003</v>
          </cell>
        </row>
        <row r="19">
          <cell r="A19" t="str">
            <v>737|ACTUAL|Trend</v>
          </cell>
          <cell r="B19">
            <v>737</v>
          </cell>
          <cell r="C19" t="str">
            <v>ACTUAL</v>
          </cell>
          <cell r="D19" t="str">
            <v>Trend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A20" t="str">
            <v>738|ACTUAL|Trend</v>
          </cell>
          <cell r="B20">
            <v>738</v>
          </cell>
          <cell r="C20" t="str">
            <v>ACTUAL</v>
          </cell>
          <cell r="D20" t="str">
            <v>Trend</v>
          </cell>
          <cell r="E20">
            <v>0</v>
          </cell>
          <cell r="F20">
            <v>446.60300000000001</v>
          </cell>
          <cell r="G20">
            <v>-163.02199999999999</v>
          </cell>
          <cell r="H20">
            <v>158.09100000000001</v>
          </cell>
          <cell r="I20">
            <v>-941.43299999999999</v>
          </cell>
          <cell r="J20">
            <v>-400.17700000000002</v>
          </cell>
          <cell r="Q20">
            <v>283.58100000000002</v>
          </cell>
          <cell r="R20">
            <v>-1183.519</v>
          </cell>
          <cell r="S20">
            <v>0</v>
          </cell>
          <cell r="T20">
            <v>0</v>
          </cell>
          <cell r="U20">
            <v>-899.93799999999999</v>
          </cell>
          <cell r="V20">
            <v>0</v>
          </cell>
          <cell r="W20">
            <v>446.60300000000001</v>
          </cell>
          <cell r="X20">
            <v>283.58100000000002</v>
          </cell>
          <cell r="Y20">
            <v>441.67200000000003</v>
          </cell>
          <cell r="Z20">
            <v>-499.76099999999997</v>
          </cell>
          <cell r="AA20">
            <v>-899.93799999999999</v>
          </cell>
          <cell r="AB20">
            <v>-899.93799999999999</v>
          </cell>
          <cell r="AC20">
            <v>-899.93799999999999</v>
          </cell>
          <cell r="AD20">
            <v>-899.93799999999999</v>
          </cell>
          <cell r="AE20">
            <v>-899.93799999999999</v>
          </cell>
          <cell r="AF20">
            <v>-899.93799999999999</v>
          </cell>
          <cell r="AG20">
            <v>-899.93799999999999</v>
          </cell>
        </row>
        <row r="21">
          <cell r="A21" t="str">
            <v>741|ACTUAL|Trend</v>
          </cell>
          <cell r="B21">
            <v>741</v>
          </cell>
          <cell r="C21" t="str">
            <v>ACTUAL</v>
          </cell>
          <cell r="D21" t="str">
            <v>Trend</v>
          </cell>
          <cell r="E21">
            <v>-1902.76828</v>
          </cell>
          <cell r="F21">
            <v>-2132.2534099999998</v>
          </cell>
          <cell r="G21">
            <v>8.7272199999999991</v>
          </cell>
          <cell r="H21">
            <v>21.667000000000002</v>
          </cell>
          <cell r="I21">
            <v>-1277</v>
          </cell>
          <cell r="J21">
            <v>40.512999999999998</v>
          </cell>
          <cell r="Q21">
            <v>-4026.2944699999994</v>
          </cell>
          <cell r="R21">
            <v>-1214.8200000000002</v>
          </cell>
          <cell r="S21">
            <v>0</v>
          </cell>
          <cell r="T21">
            <v>0</v>
          </cell>
          <cell r="U21">
            <v>-5241.1144699999995</v>
          </cell>
          <cell r="V21">
            <v>-1902.76828</v>
          </cell>
          <cell r="W21">
            <v>-4035.0216899999996</v>
          </cell>
          <cell r="X21">
            <v>-4026.2944699999994</v>
          </cell>
          <cell r="Y21">
            <v>-4004.6274699999994</v>
          </cell>
          <cell r="Z21">
            <v>-5281.6274699999994</v>
          </cell>
          <cell r="AA21">
            <v>-5241.1144699999995</v>
          </cell>
          <cell r="AB21">
            <v>-5241.1144699999995</v>
          </cell>
          <cell r="AC21">
            <v>-5241.1144699999995</v>
          </cell>
          <cell r="AD21">
            <v>-5241.1144699999995</v>
          </cell>
          <cell r="AE21">
            <v>-5241.1144699999995</v>
          </cell>
          <cell r="AF21">
            <v>-5241.1144699999995</v>
          </cell>
          <cell r="AG21">
            <v>-5241.1144699999995</v>
          </cell>
        </row>
        <row r="22">
          <cell r="A22" t="str">
            <v>744|ACTUAL|Trend</v>
          </cell>
          <cell r="B22">
            <v>744</v>
          </cell>
          <cell r="C22" t="str">
            <v>ACTUAL</v>
          </cell>
          <cell r="D22" t="str">
            <v>Trend</v>
          </cell>
          <cell r="E22">
            <v>0</v>
          </cell>
          <cell r="F22">
            <v>0</v>
          </cell>
          <cell r="G22">
            <v>6.9925699999999997</v>
          </cell>
          <cell r="H22">
            <v>0</v>
          </cell>
          <cell r="I22">
            <v>0</v>
          </cell>
          <cell r="J22">
            <v>0</v>
          </cell>
          <cell r="Q22">
            <v>6.9925699999999997</v>
          </cell>
          <cell r="R22">
            <v>0</v>
          </cell>
          <cell r="S22">
            <v>0</v>
          </cell>
          <cell r="T22">
            <v>0</v>
          </cell>
          <cell r="U22">
            <v>6.9925699999999997</v>
          </cell>
          <cell r="V22">
            <v>0</v>
          </cell>
          <cell r="W22">
            <v>0</v>
          </cell>
          <cell r="X22">
            <v>6.9925699999999997</v>
          </cell>
          <cell r="Y22">
            <v>6.9925699999999997</v>
          </cell>
          <cell r="Z22">
            <v>6.9925699999999997</v>
          </cell>
          <cell r="AA22">
            <v>6.9925699999999997</v>
          </cell>
          <cell r="AB22">
            <v>6.9925699999999997</v>
          </cell>
          <cell r="AC22">
            <v>6.9925699999999997</v>
          </cell>
          <cell r="AD22">
            <v>6.9925699999999997</v>
          </cell>
          <cell r="AE22">
            <v>6.9925699999999997</v>
          </cell>
          <cell r="AF22">
            <v>6.9925699999999997</v>
          </cell>
          <cell r="AG22">
            <v>6.9925699999999997</v>
          </cell>
        </row>
        <row r="23">
          <cell r="A23" t="str">
            <v>758|ACTUAL|Trend</v>
          </cell>
          <cell r="B23">
            <v>758</v>
          </cell>
          <cell r="C23" t="str">
            <v>ACTUAL</v>
          </cell>
          <cell r="D23" t="str">
            <v>Trend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</row>
        <row r="24">
          <cell r="A24" t="str">
            <v>759|ACTUAL|Trend</v>
          </cell>
          <cell r="B24">
            <v>759</v>
          </cell>
          <cell r="C24" t="str">
            <v>ACTUAL</v>
          </cell>
          <cell r="D24" t="str">
            <v>Trend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A25" t="str">
            <v>763|ACTUAL|Trend</v>
          </cell>
          <cell r="B25">
            <v>763</v>
          </cell>
          <cell r="C25" t="str">
            <v>ACTUAL</v>
          </cell>
          <cell r="D25" t="str">
            <v>Tren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A26" t="str">
            <v>764|ACTUAL|Trend</v>
          </cell>
          <cell r="B26">
            <v>764</v>
          </cell>
          <cell r="C26" t="str">
            <v>ACTUAL</v>
          </cell>
          <cell r="D26" t="str">
            <v>Tren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A27" t="str">
            <v>765|ACTUAL|Trend</v>
          </cell>
          <cell r="B27">
            <v>765</v>
          </cell>
          <cell r="C27" t="str">
            <v>ACTUAL</v>
          </cell>
          <cell r="D27" t="str">
            <v>Tren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A28" t="str">
            <v>769|ACTUAL|Trend</v>
          </cell>
          <cell r="B28">
            <v>769</v>
          </cell>
          <cell r="C28" t="str">
            <v>ACTUAL</v>
          </cell>
          <cell r="D28" t="str">
            <v>Tren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A29" t="str">
            <v>777|ACTUAL|Trend</v>
          </cell>
          <cell r="B29">
            <v>777</v>
          </cell>
          <cell r="C29" t="str">
            <v>ACTUAL</v>
          </cell>
          <cell r="D29" t="str">
            <v>Trend</v>
          </cell>
          <cell r="E29">
            <v>25.452010000000001</v>
          </cell>
          <cell r="F29">
            <v>5.8334299999999999</v>
          </cell>
          <cell r="G29">
            <v>46.599789999999999</v>
          </cell>
          <cell r="H29">
            <v>0</v>
          </cell>
          <cell r="I29">
            <v>0</v>
          </cell>
          <cell r="J29">
            <v>69.406999999999996</v>
          </cell>
          <cell r="Q29">
            <v>77.885230000000007</v>
          </cell>
          <cell r="R29">
            <v>69.406999999999996</v>
          </cell>
          <cell r="S29">
            <v>0</v>
          </cell>
          <cell r="T29">
            <v>0</v>
          </cell>
          <cell r="U29">
            <v>147.29223000000002</v>
          </cell>
          <cell r="V29">
            <v>25.452010000000001</v>
          </cell>
          <cell r="W29">
            <v>31.285440000000001</v>
          </cell>
          <cell r="X29">
            <v>77.885230000000007</v>
          </cell>
          <cell r="Y29">
            <v>77.885230000000007</v>
          </cell>
          <cell r="Z29">
            <v>77.885230000000007</v>
          </cell>
          <cell r="AA29">
            <v>147.29223000000002</v>
          </cell>
          <cell r="AB29">
            <v>147.29223000000002</v>
          </cell>
          <cell r="AC29">
            <v>147.29223000000002</v>
          </cell>
          <cell r="AD29">
            <v>147.29223000000002</v>
          </cell>
          <cell r="AE29">
            <v>147.29223000000002</v>
          </cell>
          <cell r="AF29">
            <v>147.29223000000002</v>
          </cell>
          <cell r="AG29">
            <v>147.29223000000002</v>
          </cell>
        </row>
        <row r="30">
          <cell r="A30" t="str">
            <v>778|ACTUAL|Trend</v>
          </cell>
          <cell r="B30">
            <v>778</v>
          </cell>
          <cell r="C30" t="str">
            <v>ACTUAL</v>
          </cell>
          <cell r="D30" t="str">
            <v>Trend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A31" t="str">
            <v>782|ACTUAL|Trend</v>
          </cell>
          <cell r="B31">
            <v>782</v>
          </cell>
          <cell r="C31" t="str">
            <v>ACTUAL</v>
          </cell>
          <cell r="D31" t="str">
            <v>Trend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A32" t="str">
            <v>786|ACTUAL|Trend</v>
          </cell>
          <cell r="B32">
            <v>786</v>
          </cell>
          <cell r="C32" t="str">
            <v>ACTUAL</v>
          </cell>
          <cell r="D32" t="str">
            <v>Tren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A33" t="str">
            <v>795|ACTUAL|Trend</v>
          </cell>
          <cell r="B33">
            <v>795</v>
          </cell>
          <cell r="C33" t="str">
            <v>ACTUAL</v>
          </cell>
          <cell r="D33" t="str">
            <v>Trend</v>
          </cell>
          <cell r="E33">
            <v>2.7167699999999999</v>
          </cell>
          <cell r="F33">
            <v>22.593600000000002</v>
          </cell>
          <cell r="G33">
            <v>190.273</v>
          </cell>
          <cell r="H33">
            <v>-1.462</v>
          </cell>
          <cell r="I33">
            <v>38.872</v>
          </cell>
          <cell r="J33">
            <v>84.953000000000003</v>
          </cell>
          <cell r="Q33">
            <v>215.58337</v>
          </cell>
          <cell r="R33">
            <v>122.363</v>
          </cell>
          <cell r="S33">
            <v>0</v>
          </cell>
          <cell r="T33">
            <v>0</v>
          </cell>
          <cell r="U33">
            <v>337.94637</v>
          </cell>
          <cell r="V33">
            <v>2.7167699999999999</v>
          </cell>
          <cell r="W33">
            <v>25.310370000000002</v>
          </cell>
          <cell r="X33">
            <v>215.58337</v>
          </cell>
          <cell r="Y33">
            <v>214.12137000000001</v>
          </cell>
          <cell r="Z33">
            <v>252.99337000000003</v>
          </cell>
          <cell r="AA33">
            <v>337.94637</v>
          </cell>
          <cell r="AB33">
            <v>337.94637</v>
          </cell>
          <cell r="AC33">
            <v>337.94637</v>
          </cell>
          <cell r="AD33">
            <v>337.94637</v>
          </cell>
          <cell r="AE33">
            <v>337.94637</v>
          </cell>
          <cell r="AF33">
            <v>337.94637</v>
          </cell>
          <cell r="AG33">
            <v>337.94637</v>
          </cell>
        </row>
        <row r="34">
          <cell r="A34" t="str">
            <v>828|ACTUAL|Trend</v>
          </cell>
          <cell r="B34">
            <v>828</v>
          </cell>
          <cell r="C34" t="str">
            <v>ACTUAL</v>
          </cell>
          <cell r="D34" t="str">
            <v>Trend</v>
          </cell>
          <cell r="E34">
            <v>49.79054</v>
          </cell>
          <cell r="F34">
            <v>56.273449999999997</v>
          </cell>
          <cell r="G34">
            <v>-490.04341999999991</v>
          </cell>
          <cell r="H34">
            <v>0</v>
          </cell>
          <cell r="I34">
            <v>0</v>
          </cell>
          <cell r="J34">
            <v>398.065</v>
          </cell>
          <cell r="Q34">
            <v>-383.97942999999992</v>
          </cell>
          <cell r="R34">
            <v>398.065</v>
          </cell>
          <cell r="S34">
            <v>0</v>
          </cell>
          <cell r="T34">
            <v>0</v>
          </cell>
          <cell r="U34">
            <v>14.085570000000075</v>
          </cell>
          <cell r="V34">
            <v>49.79054</v>
          </cell>
          <cell r="W34">
            <v>106.06398999999999</v>
          </cell>
          <cell r="X34">
            <v>-383.97942999999992</v>
          </cell>
          <cell r="Y34">
            <v>-383.97942999999992</v>
          </cell>
          <cell r="Z34">
            <v>-383.97942999999992</v>
          </cell>
          <cell r="AA34">
            <v>14.085570000000075</v>
          </cell>
          <cell r="AB34">
            <v>14.085570000000075</v>
          </cell>
          <cell r="AC34">
            <v>14.085570000000075</v>
          </cell>
          <cell r="AD34">
            <v>14.085570000000075</v>
          </cell>
          <cell r="AE34">
            <v>14.085570000000075</v>
          </cell>
          <cell r="AF34">
            <v>14.085570000000075</v>
          </cell>
          <cell r="AG34">
            <v>14.085570000000075</v>
          </cell>
        </row>
        <row r="35">
          <cell r="A35" t="str">
            <v>831|ACTUAL|Trend</v>
          </cell>
          <cell r="B35">
            <v>831</v>
          </cell>
          <cell r="C35" t="str">
            <v>ACTUAL</v>
          </cell>
          <cell r="D35" t="str">
            <v>Tren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A36" t="str">
            <v>837|ACTUAL|Trend</v>
          </cell>
          <cell r="B36">
            <v>837</v>
          </cell>
          <cell r="C36" t="str">
            <v>ACTUAL</v>
          </cell>
          <cell r="D36" t="str">
            <v>Trend</v>
          </cell>
          <cell r="E36">
            <v>0</v>
          </cell>
          <cell r="F36">
            <v>0</v>
          </cell>
          <cell r="G36">
            <v>-545</v>
          </cell>
          <cell r="H36">
            <v>0</v>
          </cell>
          <cell r="I36">
            <v>0</v>
          </cell>
          <cell r="J36">
            <v>-545</v>
          </cell>
          <cell r="Q36">
            <v>-545</v>
          </cell>
          <cell r="R36">
            <v>-545</v>
          </cell>
          <cell r="S36">
            <v>0</v>
          </cell>
          <cell r="T36">
            <v>0</v>
          </cell>
          <cell r="U36">
            <v>-1090</v>
          </cell>
          <cell r="V36">
            <v>0</v>
          </cell>
          <cell r="W36">
            <v>0</v>
          </cell>
          <cell r="X36">
            <v>-545</v>
          </cell>
          <cell r="Y36">
            <v>-545</v>
          </cell>
          <cell r="Z36">
            <v>-545</v>
          </cell>
          <cell r="AA36">
            <v>-1090</v>
          </cell>
          <cell r="AB36">
            <v>-1090</v>
          </cell>
          <cell r="AC36">
            <v>-1090</v>
          </cell>
          <cell r="AD36">
            <v>-1090</v>
          </cell>
          <cell r="AE36">
            <v>-1090</v>
          </cell>
          <cell r="AF36">
            <v>-1090</v>
          </cell>
          <cell r="AG36">
            <v>-1090</v>
          </cell>
        </row>
        <row r="37">
          <cell r="A37" t="str">
            <v>839|ACTUAL|Trend</v>
          </cell>
          <cell r="B37">
            <v>839</v>
          </cell>
          <cell r="C37" t="str">
            <v>ACTUAL</v>
          </cell>
          <cell r="D37" t="str">
            <v>Trend</v>
          </cell>
          <cell r="E37">
            <v>0</v>
          </cell>
          <cell r="F37">
            <v>0</v>
          </cell>
          <cell r="G37">
            <v>116.34492999999999</v>
          </cell>
          <cell r="H37">
            <v>0</v>
          </cell>
          <cell r="I37">
            <v>0</v>
          </cell>
          <cell r="J37">
            <v>-414.96535</v>
          </cell>
          <cell r="Q37">
            <v>116.34492999999999</v>
          </cell>
          <cell r="R37">
            <v>-414.96535</v>
          </cell>
          <cell r="S37">
            <v>0</v>
          </cell>
          <cell r="T37">
            <v>0</v>
          </cell>
          <cell r="U37">
            <v>-298.62042000000002</v>
          </cell>
          <cell r="V37">
            <v>0</v>
          </cell>
          <cell r="W37">
            <v>0</v>
          </cell>
          <cell r="X37">
            <v>116.34492999999999</v>
          </cell>
          <cell r="Y37">
            <v>116.34492999999999</v>
          </cell>
          <cell r="Z37">
            <v>116.34492999999999</v>
          </cell>
          <cell r="AA37">
            <v>-298.62042000000002</v>
          </cell>
          <cell r="AB37">
            <v>-298.62042000000002</v>
          </cell>
          <cell r="AC37">
            <v>-298.62042000000002</v>
          </cell>
          <cell r="AD37">
            <v>-298.62042000000002</v>
          </cell>
          <cell r="AE37">
            <v>-298.62042000000002</v>
          </cell>
          <cell r="AF37">
            <v>-298.62042000000002</v>
          </cell>
          <cell r="AG37">
            <v>-298.62042000000002</v>
          </cell>
        </row>
        <row r="38">
          <cell r="A38" t="str">
            <v>843|ACTUAL|Trend</v>
          </cell>
          <cell r="B38">
            <v>843</v>
          </cell>
          <cell r="C38" t="str">
            <v>ACTUAL</v>
          </cell>
          <cell r="D38" t="str">
            <v>Trend</v>
          </cell>
          <cell r="E38">
            <v>0</v>
          </cell>
          <cell r="F38">
            <v>0</v>
          </cell>
          <cell r="G38">
            <v>-713</v>
          </cell>
          <cell r="H38">
            <v>0</v>
          </cell>
          <cell r="I38">
            <v>0</v>
          </cell>
          <cell r="J38">
            <v>-713</v>
          </cell>
          <cell r="Q38">
            <v>-713</v>
          </cell>
          <cell r="R38">
            <v>-713</v>
          </cell>
          <cell r="S38">
            <v>0</v>
          </cell>
          <cell r="T38">
            <v>0</v>
          </cell>
          <cell r="U38">
            <v>-1426</v>
          </cell>
          <cell r="V38">
            <v>0</v>
          </cell>
          <cell r="W38">
            <v>0</v>
          </cell>
          <cell r="X38">
            <v>-713</v>
          </cell>
          <cell r="Y38">
            <v>-713</v>
          </cell>
          <cell r="Z38">
            <v>-713</v>
          </cell>
          <cell r="AA38">
            <v>-1426</v>
          </cell>
          <cell r="AB38">
            <v>-1426</v>
          </cell>
          <cell r="AC38">
            <v>-1426</v>
          </cell>
          <cell r="AD38">
            <v>-1426</v>
          </cell>
          <cell r="AE38">
            <v>-1426</v>
          </cell>
          <cell r="AF38">
            <v>-1426</v>
          </cell>
          <cell r="AG38">
            <v>-1426</v>
          </cell>
        </row>
        <row r="39">
          <cell r="A39" t="str">
            <v>850|ACTUAL|Trend</v>
          </cell>
          <cell r="B39">
            <v>850</v>
          </cell>
          <cell r="C39" t="str">
            <v>ACTUAL</v>
          </cell>
          <cell r="D39" t="str">
            <v>Trend</v>
          </cell>
          <cell r="E39">
            <v>0</v>
          </cell>
          <cell r="F39">
            <v>0</v>
          </cell>
          <cell r="G39">
            <v>427.42700000000002</v>
          </cell>
          <cell r="H39">
            <v>0</v>
          </cell>
          <cell r="I39">
            <v>0</v>
          </cell>
          <cell r="J39">
            <v>-22.771000000000001</v>
          </cell>
          <cell r="Q39">
            <v>427.42700000000002</v>
          </cell>
          <cell r="R39">
            <v>-22.771000000000001</v>
          </cell>
          <cell r="S39">
            <v>0</v>
          </cell>
          <cell r="T39">
            <v>0</v>
          </cell>
          <cell r="U39">
            <v>404.65600000000001</v>
          </cell>
          <cell r="V39">
            <v>0</v>
          </cell>
          <cell r="W39">
            <v>0</v>
          </cell>
          <cell r="X39">
            <v>427.42700000000002</v>
          </cell>
          <cell r="Y39">
            <v>427.42700000000002</v>
          </cell>
          <cell r="Z39">
            <v>427.42700000000002</v>
          </cell>
          <cell r="AA39">
            <v>404.65600000000001</v>
          </cell>
          <cell r="AB39">
            <v>404.65600000000001</v>
          </cell>
          <cell r="AC39">
            <v>404.65600000000001</v>
          </cell>
          <cell r="AD39">
            <v>404.65600000000001</v>
          </cell>
          <cell r="AE39">
            <v>404.65600000000001</v>
          </cell>
          <cell r="AF39">
            <v>404.65600000000001</v>
          </cell>
          <cell r="AG39">
            <v>404.65600000000001</v>
          </cell>
        </row>
        <row r="40">
          <cell r="A40" t="str">
            <v>851|ACTUAL|Trend</v>
          </cell>
          <cell r="B40">
            <v>851</v>
          </cell>
          <cell r="C40" t="str">
            <v>ACTUAL</v>
          </cell>
          <cell r="D40" t="str">
            <v>Trend</v>
          </cell>
          <cell r="E40">
            <v>75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Q40">
            <v>75</v>
          </cell>
          <cell r="R40">
            <v>0</v>
          </cell>
          <cell r="S40">
            <v>0</v>
          </cell>
          <cell r="T40">
            <v>0</v>
          </cell>
          <cell r="U40">
            <v>75</v>
          </cell>
          <cell r="V40">
            <v>75</v>
          </cell>
          <cell r="W40">
            <v>75</v>
          </cell>
          <cell r="X40">
            <v>75</v>
          </cell>
          <cell r="Y40">
            <v>75</v>
          </cell>
          <cell r="Z40">
            <v>75</v>
          </cell>
          <cell r="AA40">
            <v>75</v>
          </cell>
          <cell r="AB40">
            <v>75</v>
          </cell>
          <cell r="AC40">
            <v>75</v>
          </cell>
          <cell r="AD40">
            <v>75</v>
          </cell>
          <cell r="AE40">
            <v>75</v>
          </cell>
          <cell r="AF40">
            <v>75</v>
          </cell>
          <cell r="AG40">
            <v>75</v>
          </cell>
        </row>
        <row r="41">
          <cell r="A41" t="str">
            <v>852|ACTUAL|Trend</v>
          </cell>
          <cell r="B41">
            <v>852</v>
          </cell>
          <cell r="C41" t="str">
            <v>ACTUAL</v>
          </cell>
          <cell r="D41" t="str">
            <v>Trend</v>
          </cell>
          <cell r="E41">
            <v>11339.81223</v>
          </cell>
          <cell r="F41">
            <v>801</v>
          </cell>
          <cell r="G41">
            <v>892.51839000000007</v>
          </cell>
          <cell r="H41">
            <v>0</v>
          </cell>
          <cell r="I41">
            <v>0</v>
          </cell>
          <cell r="J41">
            <v>512.19100000000003</v>
          </cell>
          <cell r="Q41">
            <v>13033.330619999999</v>
          </cell>
          <cell r="R41">
            <v>512.19100000000003</v>
          </cell>
          <cell r="S41">
            <v>0</v>
          </cell>
          <cell r="T41">
            <v>0</v>
          </cell>
          <cell r="U41">
            <v>13545.52162</v>
          </cell>
          <cell r="V41">
            <v>11339.81223</v>
          </cell>
          <cell r="W41">
            <v>12140.81223</v>
          </cell>
          <cell r="X41">
            <v>13033.330619999999</v>
          </cell>
          <cell r="Y41">
            <v>13033.330619999999</v>
          </cell>
          <cell r="Z41">
            <v>13033.330619999999</v>
          </cell>
          <cell r="AA41">
            <v>13545.52162</v>
          </cell>
          <cell r="AB41">
            <v>13545.52162</v>
          </cell>
          <cell r="AC41">
            <v>13545.52162</v>
          </cell>
          <cell r="AD41">
            <v>13545.52162</v>
          </cell>
          <cell r="AE41">
            <v>13545.52162</v>
          </cell>
          <cell r="AF41">
            <v>13545.52162</v>
          </cell>
          <cell r="AG41">
            <v>13545.52162</v>
          </cell>
        </row>
        <row r="42">
          <cell r="A42" t="str">
            <v>865|ACTUAL|Trend</v>
          </cell>
          <cell r="B42">
            <v>865</v>
          </cell>
          <cell r="C42" t="str">
            <v>ACTUAL</v>
          </cell>
          <cell r="D42" t="str">
            <v>Trend</v>
          </cell>
          <cell r="E42">
            <v>9.0399999999999991</v>
          </cell>
          <cell r="F42">
            <v>28.763999999999999</v>
          </cell>
          <cell r="G42">
            <v>-2580.77</v>
          </cell>
          <cell r="H42">
            <v>145.125</v>
          </cell>
          <cell r="I42">
            <v>0</v>
          </cell>
          <cell r="J42">
            <v>-2399.88</v>
          </cell>
          <cell r="Q42">
            <v>-2542.9659999999999</v>
          </cell>
          <cell r="R42">
            <v>-2254.7550000000001</v>
          </cell>
          <cell r="S42">
            <v>0</v>
          </cell>
          <cell r="T42">
            <v>0</v>
          </cell>
          <cell r="U42">
            <v>-4797.7209999999995</v>
          </cell>
          <cell r="V42">
            <v>9.0399999999999991</v>
          </cell>
          <cell r="W42">
            <v>37.804000000000002</v>
          </cell>
          <cell r="X42">
            <v>-2542.9659999999999</v>
          </cell>
          <cell r="Y42">
            <v>-2397.8409999999999</v>
          </cell>
          <cell r="Z42">
            <v>-2397.8409999999999</v>
          </cell>
          <cell r="AA42">
            <v>-4797.7209999999995</v>
          </cell>
          <cell r="AB42">
            <v>-4797.7209999999995</v>
          </cell>
          <cell r="AC42">
            <v>-4797.7209999999995</v>
          </cell>
          <cell r="AD42">
            <v>-4797.7209999999995</v>
          </cell>
          <cell r="AE42">
            <v>-4797.7209999999995</v>
          </cell>
          <cell r="AF42">
            <v>-4797.7209999999995</v>
          </cell>
          <cell r="AG42">
            <v>-4797.7209999999995</v>
          </cell>
        </row>
        <row r="43">
          <cell r="A43" t="str">
            <v>874|ACTUAL|Trend</v>
          </cell>
          <cell r="B43">
            <v>874</v>
          </cell>
          <cell r="C43" t="str">
            <v>ACTUAL</v>
          </cell>
          <cell r="D43" t="str">
            <v>Trend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A44" t="str">
            <v>877|ACTUAL|Trend</v>
          </cell>
          <cell r="B44">
            <v>877</v>
          </cell>
          <cell r="C44" t="str">
            <v>ACTUAL</v>
          </cell>
          <cell r="D44" t="str">
            <v>Trend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A45" t="str">
            <v>879|ACTUAL|Trend</v>
          </cell>
          <cell r="B45">
            <v>879</v>
          </cell>
          <cell r="C45" t="str">
            <v>ACTUAL</v>
          </cell>
          <cell r="D45" t="str">
            <v>Trend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880|ACTUAL|Trend</v>
          </cell>
          <cell r="B46">
            <v>880</v>
          </cell>
          <cell r="C46" t="str">
            <v>ACTUAL</v>
          </cell>
          <cell r="D46" t="str">
            <v>Tren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885|ACTUAL|Trend</v>
          </cell>
          <cell r="B47">
            <v>885</v>
          </cell>
          <cell r="C47" t="str">
            <v>ACTUAL</v>
          </cell>
          <cell r="D47" t="str">
            <v>Trend</v>
          </cell>
          <cell r="E47">
            <v>0</v>
          </cell>
          <cell r="F47">
            <v>0</v>
          </cell>
          <cell r="G47">
            <v>9792</v>
          </cell>
          <cell r="H47">
            <v>-4850</v>
          </cell>
          <cell r="I47">
            <v>0</v>
          </cell>
          <cell r="J47">
            <v>5829</v>
          </cell>
          <cell r="Q47">
            <v>9792</v>
          </cell>
          <cell r="R47">
            <v>979</v>
          </cell>
          <cell r="S47">
            <v>0</v>
          </cell>
          <cell r="T47">
            <v>0</v>
          </cell>
          <cell r="U47">
            <v>10771</v>
          </cell>
          <cell r="V47">
            <v>0</v>
          </cell>
          <cell r="W47">
            <v>0</v>
          </cell>
          <cell r="X47">
            <v>9792</v>
          </cell>
          <cell r="Y47">
            <v>4942</v>
          </cell>
          <cell r="Z47">
            <v>4942</v>
          </cell>
          <cell r="AA47">
            <v>10771</v>
          </cell>
          <cell r="AB47">
            <v>10771</v>
          </cell>
          <cell r="AC47">
            <v>10771</v>
          </cell>
          <cell r="AD47">
            <v>10771</v>
          </cell>
          <cell r="AE47">
            <v>10771</v>
          </cell>
          <cell r="AF47">
            <v>10771</v>
          </cell>
          <cell r="AG47">
            <v>10771</v>
          </cell>
        </row>
        <row r="48">
          <cell r="A48" t="str">
            <v>889|ACTUAL|Trend</v>
          </cell>
          <cell r="B48">
            <v>889</v>
          </cell>
          <cell r="C48" t="str">
            <v>ACTUAL</v>
          </cell>
          <cell r="D48" t="str">
            <v>Trend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890|ACTUAL|Trend</v>
          </cell>
          <cell r="B49">
            <v>890</v>
          </cell>
          <cell r="C49" t="str">
            <v>ACTUAL</v>
          </cell>
          <cell r="D49" t="str">
            <v>Tren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897|ACTUAL|Trend</v>
          </cell>
          <cell r="B50">
            <v>897</v>
          </cell>
          <cell r="C50" t="str">
            <v>ACTUAL</v>
          </cell>
          <cell r="D50" t="str">
            <v>Trend</v>
          </cell>
          <cell r="E50">
            <v>0</v>
          </cell>
          <cell r="F50">
            <v>51.885980000000004</v>
          </cell>
          <cell r="G50">
            <v>49.634</v>
          </cell>
          <cell r="H50">
            <v>0</v>
          </cell>
          <cell r="I50">
            <v>0</v>
          </cell>
          <cell r="J50">
            <v>0</v>
          </cell>
          <cell r="Q50">
            <v>101.51998</v>
          </cell>
          <cell r="R50">
            <v>0</v>
          </cell>
          <cell r="S50">
            <v>0</v>
          </cell>
          <cell r="T50">
            <v>0</v>
          </cell>
          <cell r="U50">
            <v>101.51998</v>
          </cell>
          <cell r="V50">
            <v>0</v>
          </cell>
          <cell r="W50">
            <v>51.885980000000004</v>
          </cell>
          <cell r="X50">
            <v>101.51998</v>
          </cell>
          <cell r="Y50">
            <v>101.51998</v>
          </cell>
          <cell r="Z50">
            <v>101.51998</v>
          </cell>
          <cell r="AA50">
            <v>101.51998</v>
          </cell>
          <cell r="AB50">
            <v>101.51998</v>
          </cell>
          <cell r="AC50">
            <v>101.51998</v>
          </cell>
          <cell r="AD50">
            <v>101.51998</v>
          </cell>
          <cell r="AE50">
            <v>101.51998</v>
          </cell>
          <cell r="AF50">
            <v>101.51998</v>
          </cell>
          <cell r="AG50">
            <v>101.51998</v>
          </cell>
        </row>
        <row r="51">
          <cell r="A51" t="str">
            <v>909|ACTUAL|Trend</v>
          </cell>
          <cell r="B51">
            <v>909</v>
          </cell>
          <cell r="C51" t="str">
            <v>ACTUAL</v>
          </cell>
          <cell r="D51" t="str">
            <v>Tren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926|ACTUAL|Trend</v>
          </cell>
          <cell r="B52">
            <v>926</v>
          </cell>
          <cell r="C52" t="str">
            <v>ACTUAL</v>
          </cell>
          <cell r="D52" t="str">
            <v>Trend</v>
          </cell>
          <cell r="E52">
            <v>0</v>
          </cell>
          <cell r="F52">
            <v>0</v>
          </cell>
          <cell r="G52">
            <v>-1277</v>
          </cell>
          <cell r="H52">
            <v>0</v>
          </cell>
          <cell r="I52">
            <v>1277</v>
          </cell>
          <cell r="J52">
            <v>88940</v>
          </cell>
          <cell r="Q52">
            <v>-1277</v>
          </cell>
          <cell r="R52">
            <v>90217</v>
          </cell>
          <cell r="S52">
            <v>0</v>
          </cell>
          <cell r="T52">
            <v>0</v>
          </cell>
          <cell r="U52">
            <v>88940</v>
          </cell>
          <cell r="V52">
            <v>0</v>
          </cell>
          <cell r="W52">
            <v>0</v>
          </cell>
          <cell r="X52">
            <v>-1277</v>
          </cell>
          <cell r="Y52">
            <v>-1277</v>
          </cell>
          <cell r="Z52">
            <v>0</v>
          </cell>
          <cell r="AA52">
            <v>88940</v>
          </cell>
          <cell r="AB52">
            <v>88940</v>
          </cell>
          <cell r="AC52">
            <v>88940</v>
          </cell>
          <cell r="AD52">
            <v>88940</v>
          </cell>
          <cell r="AE52">
            <v>88940</v>
          </cell>
          <cell r="AF52">
            <v>88940</v>
          </cell>
          <cell r="AG52">
            <v>88940</v>
          </cell>
        </row>
        <row r="53">
          <cell r="A53" t="str">
            <v>934|ACTUAL|Trend</v>
          </cell>
          <cell r="B53">
            <v>934</v>
          </cell>
          <cell r="C53" t="str">
            <v>ACTUAL</v>
          </cell>
          <cell r="D53" t="str">
            <v>Tren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</row>
        <row r="54">
          <cell r="A54" t="str">
            <v>947|ACTUAL|Trend</v>
          </cell>
          <cell r="B54">
            <v>947</v>
          </cell>
          <cell r="C54" t="str">
            <v>ACTUAL</v>
          </cell>
          <cell r="D54" t="str">
            <v>Tren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</row>
        <row r="55">
          <cell r="A55" t="str">
            <v>963|ACTUAL|Trend</v>
          </cell>
          <cell r="B55">
            <v>963</v>
          </cell>
          <cell r="C55" t="str">
            <v>ACTUAL</v>
          </cell>
          <cell r="D55" t="str">
            <v>Trend</v>
          </cell>
          <cell r="E55">
            <v>-20.989000000000001</v>
          </cell>
          <cell r="F55">
            <v>13.224</v>
          </cell>
          <cell r="G55">
            <v>-59.898330000000001</v>
          </cell>
          <cell r="H55">
            <v>0</v>
          </cell>
          <cell r="I55">
            <v>0</v>
          </cell>
          <cell r="J55">
            <v>-17.393000000000001</v>
          </cell>
          <cell r="Q55">
            <v>-67.663330000000002</v>
          </cell>
          <cell r="R55">
            <v>-17.393000000000001</v>
          </cell>
          <cell r="S55">
            <v>0</v>
          </cell>
          <cell r="T55">
            <v>0</v>
          </cell>
          <cell r="U55">
            <v>-85.056330000000003</v>
          </cell>
          <cell r="V55">
            <v>-20.989000000000001</v>
          </cell>
          <cell r="W55">
            <v>-7.7650000000000006</v>
          </cell>
          <cell r="X55">
            <v>-67.663330000000002</v>
          </cell>
          <cell r="Y55">
            <v>-67.663330000000002</v>
          </cell>
          <cell r="Z55">
            <v>-67.663330000000002</v>
          </cell>
          <cell r="AA55">
            <v>-85.056330000000003</v>
          </cell>
          <cell r="AB55">
            <v>-85.056330000000003</v>
          </cell>
          <cell r="AC55">
            <v>-85.056330000000003</v>
          </cell>
          <cell r="AD55">
            <v>-85.056330000000003</v>
          </cell>
          <cell r="AE55">
            <v>-85.056330000000003</v>
          </cell>
          <cell r="AF55">
            <v>-85.056330000000003</v>
          </cell>
          <cell r="AG55">
            <v>-85.056330000000003</v>
          </cell>
        </row>
        <row r="56">
          <cell r="A56" t="str">
            <v>971|ACTUAL|Trend</v>
          </cell>
          <cell r="B56">
            <v>971</v>
          </cell>
          <cell r="C56" t="str">
            <v>ACTUAL</v>
          </cell>
          <cell r="D56" t="str">
            <v>Trend</v>
          </cell>
          <cell r="E56">
            <v>0</v>
          </cell>
          <cell r="F56">
            <v>16.667999999999999</v>
          </cell>
          <cell r="G56">
            <v>746.97699999999998</v>
          </cell>
          <cell r="H56">
            <v>8.3339999999999996</v>
          </cell>
          <cell r="I56">
            <v>15.307</v>
          </cell>
          <cell r="J56">
            <v>549.995</v>
          </cell>
          <cell r="Q56">
            <v>763.64499999999998</v>
          </cell>
          <cell r="R56">
            <v>573.63599999999997</v>
          </cell>
          <cell r="S56">
            <v>0</v>
          </cell>
          <cell r="T56">
            <v>0</v>
          </cell>
          <cell r="U56">
            <v>1337.2809999999999</v>
          </cell>
          <cell r="V56">
            <v>0</v>
          </cell>
          <cell r="W56">
            <v>16.667999999999999</v>
          </cell>
          <cell r="X56">
            <v>763.64499999999998</v>
          </cell>
          <cell r="Y56">
            <v>771.97899999999993</v>
          </cell>
          <cell r="Z56">
            <v>787.28599999999994</v>
          </cell>
          <cell r="AA56">
            <v>1337.2809999999999</v>
          </cell>
          <cell r="AB56">
            <v>1337.2809999999999</v>
          </cell>
          <cell r="AC56">
            <v>1337.2809999999999</v>
          </cell>
          <cell r="AD56">
            <v>1337.2809999999999</v>
          </cell>
          <cell r="AE56">
            <v>1337.2809999999999</v>
          </cell>
          <cell r="AF56">
            <v>1337.2809999999999</v>
          </cell>
          <cell r="AG56">
            <v>1337.2809999999999</v>
          </cell>
        </row>
        <row r="57">
          <cell r="A57" t="str">
            <v>974|ACTUAL|Trend</v>
          </cell>
          <cell r="B57">
            <v>974</v>
          </cell>
          <cell r="C57" t="str">
            <v>ACTUAL</v>
          </cell>
          <cell r="D57" t="str">
            <v>Trend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A58" t="str">
            <v>978|ACTUAL|Trend</v>
          </cell>
          <cell r="B58">
            <v>978</v>
          </cell>
          <cell r="C58" t="str">
            <v>ACTUAL</v>
          </cell>
          <cell r="D58" t="str">
            <v>Trend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</row>
        <row r="59">
          <cell r="A59" t="str">
            <v>981|ACTUAL|Trend</v>
          </cell>
          <cell r="B59">
            <v>981</v>
          </cell>
          <cell r="C59" t="str">
            <v>ACTUAL</v>
          </cell>
          <cell r="D59" t="str">
            <v>Tren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A60" t="str">
            <v>985|ACTUAL|Trend</v>
          </cell>
          <cell r="B60">
            <v>985</v>
          </cell>
          <cell r="C60" t="str">
            <v>ACTUAL</v>
          </cell>
          <cell r="D60" t="str">
            <v>Trend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A61" t="str">
            <v>1000|ACTUAL|Trend</v>
          </cell>
          <cell r="B61">
            <v>1000</v>
          </cell>
          <cell r="C61" t="str">
            <v>ACTUAL</v>
          </cell>
          <cell r="D61" t="str">
            <v>Trend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</row>
        <row r="62">
          <cell r="A62" t="str">
            <v>1001|ACTUAL|Trend</v>
          </cell>
          <cell r="B62">
            <v>1001</v>
          </cell>
          <cell r="C62" t="str">
            <v>ACTUAL</v>
          </cell>
          <cell r="D62" t="str">
            <v>Trend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</row>
        <row r="63">
          <cell r="A63" t="str">
            <v>1005|ACTUAL|Trend</v>
          </cell>
          <cell r="B63">
            <v>1005</v>
          </cell>
          <cell r="C63" t="str">
            <v>ACTUAL</v>
          </cell>
          <cell r="D63" t="str">
            <v>Trend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A64" t="str">
            <v>1010|ACTUAL|Trend</v>
          </cell>
          <cell r="B64">
            <v>1010</v>
          </cell>
          <cell r="C64" t="str">
            <v>ACTUAL</v>
          </cell>
          <cell r="D64" t="str">
            <v>Trend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A65" t="str">
            <v>1011|ACTUAL|Trend</v>
          </cell>
          <cell r="B65">
            <v>1011</v>
          </cell>
          <cell r="C65" t="str">
            <v>ACTUAL</v>
          </cell>
          <cell r="D65" t="str">
            <v>Trend</v>
          </cell>
          <cell r="E65">
            <v>141.49420999999998</v>
          </cell>
          <cell r="F65">
            <v>150.22632999999999</v>
          </cell>
          <cell r="G65">
            <v>5058.02142</v>
          </cell>
          <cell r="H65">
            <v>0</v>
          </cell>
          <cell r="I65">
            <v>0</v>
          </cell>
          <cell r="J65">
            <v>-4372.1269999999995</v>
          </cell>
          <cell r="Q65">
            <v>5349.7419600000003</v>
          </cell>
          <cell r="R65">
            <v>-4372.1269999999995</v>
          </cell>
          <cell r="S65">
            <v>0</v>
          </cell>
          <cell r="T65">
            <v>0</v>
          </cell>
          <cell r="U65">
            <v>977.61496000000079</v>
          </cell>
          <cell r="V65">
            <v>141.49420999999998</v>
          </cell>
          <cell r="W65">
            <v>291.72053999999997</v>
          </cell>
          <cell r="X65">
            <v>5349.7419600000003</v>
          </cell>
          <cell r="Y65">
            <v>5349.7419600000003</v>
          </cell>
          <cell r="Z65">
            <v>5349.7419600000003</v>
          </cell>
          <cell r="AA65">
            <v>977.61496000000079</v>
          </cell>
          <cell r="AB65">
            <v>977.61496000000079</v>
          </cell>
          <cell r="AC65">
            <v>977.61496000000079</v>
          </cell>
          <cell r="AD65">
            <v>977.61496000000079</v>
          </cell>
          <cell r="AE65">
            <v>977.61496000000079</v>
          </cell>
          <cell r="AF65">
            <v>977.61496000000079</v>
          </cell>
          <cell r="AG65">
            <v>977.61496000000079</v>
          </cell>
        </row>
        <row r="66">
          <cell r="A66" t="str">
            <v>1017|ACTUAL|Trend</v>
          </cell>
          <cell r="B66">
            <v>1017</v>
          </cell>
          <cell r="C66" t="str">
            <v>ACTUAL</v>
          </cell>
          <cell r="D66" t="str">
            <v>Trend</v>
          </cell>
          <cell r="E66">
            <v>-72.810399999999987</v>
          </cell>
          <cell r="F66">
            <v>-2.0724899999999997</v>
          </cell>
          <cell r="G66">
            <v>109.41382</v>
          </cell>
          <cell r="H66">
            <v>0</v>
          </cell>
          <cell r="I66">
            <v>0</v>
          </cell>
          <cell r="J66">
            <v>-96.762910000000005</v>
          </cell>
          <cell r="Q66">
            <v>34.530930000000012</v>
          </cell>
          <cell r="R66">
            <v>-96.762910000000005</v>
          </cell>
          <cell r="S66">
            <v>0</v>
          </cell>
          <cell r="T66">
            <v>0</v>
          </cell>
          <cell r="U66">
            <v>-62.231979999999993</v>
          </cell>
          <cell r="V66">
            <v>-72.810399999999987</v>
          </cell>
          <cell r="W66">
            <v>-74.882889999999989</v>
          </cell>
          <cell r="X66">
            <v>34.530930000000012</v>
          </cell>
          <cell r="Y66">
            <v>34.530930000000012</v>
          </cell>
          <cell r="Z66">
            <v>34.530930000000012</v>
          </cell>
          <cell r="AA66">
            <v>-62.231979999999993</v>
          </cell>
          <cell r="AB66">
            <v>-62.231979999999993</v>
          </cell>
          <cell r="AC66">
            <v>-62.231979999999993</v>
          </cell>
          <cell r="AD66">
            <v>-62.231979999999993</v>
          </cell>
          <cell r="AE66">
            <v>-62.231979999999993</v>
          </cell>
          <cell r="AF66">
            <v>-62.231979999999993</v>
          </cell>
          <cell r="AG66">
            <v>-62.231979999999993</v>
          </cell>
        </row>
        <row r="67">
          <cell r="A67" t="str">
            <v>1024|ACTUAL|Trend</v>
          </cell>
          <cell r="B67">
            <v>1024</v>
          </cell>
          <cell r="C67" t="str">
            <v>ACTUAL</v>
          </cell>
          <cell r="D67" t="str">
            <v>Trend</v>
          </cell>
          <cell r="E67">
            <v>288.52699999999999</v>
          </cell>
          <cell r="F67">
            <v>151.381</v>
          </cell>
          <cell r="G67">
            <v>101.051</v>
          </cell>
          <cell r="H67">
            <v>221.16200000000001</v>
          </cell>
          <cell r="I67">
            <v>190.56899999999999</v>
          </cell>
          <cell r="J67">
            <v>139.315</v>
          </cell>
          <cell r="Q67">
            <v>540.95900000000006</v>
          </cell>
          <cell r="R67">
            <v>551.04600000000005</v>
          </cell>
          <cell r="S67">
            <v>0</v>
          </cell>
          <cell r="T67">
            <v>0</v>
          </cell>
          <cell r="U67">
            <v>1092.0050000000001</v>
          </cell>
          <cell r="V67">
            <v>288.52699999999999</v>
          </cell>
          <cell r="W67">
            <v>439.90800000000002</v>
          </cell>
          <cell r="X67">
            <v>540.95900000000006</v>
          </cell>
          <cell r="Y67">
            <v>762.12100000000009</v>
          </cell>
          <cell r="Z67">
            <v>952.69</v>
          </cell>
          <cell r="AA67">
            <v>1092.0050000000001</v>
          </cell>
          <cell r="AB67">
            <v>1092.0050000000001</v>
          </cell>
          <cell r="AC67">
            <v>1092.0050000000001</v>
          </cell>
          <cell r="AD67">
            <v>1092.0050000000001</v>
          </cell>
          <cell r="AE67">
            <v>1092.0050000000001</v>
          </cell>
          <cell r="AF67">
            <v>1092.0050000000001</v>
          </cell>
          <cell r="AG67">
            <v>1092.0050000000001</v>
          </cell>
        </row>
        <row r="68">
          <cell r="A68" t="str">
            <v>1029|ACTUAL|Trend</v>
          </cell>
          <cell r="B68">
            <v>1029</v>
          </cell>
          <cell r="C68" t="str">
            <v>ACTUAL</v>
          </cell>
          <cell r="D68" t="str">
            <v>Trend</v>
          </cell>
          <cell r="E68">
            <v>23.371999999999996</v>
          </cell>
          <cell r="F68">
            <v>12.393999999999998</v>
          </cell>
          <cell r="G68">
            <v>12.443000000000012</v>
          </cell>
          <cell r="H68">
            <v>12.907</v>
          </cell>
          <cell r="I68">
            <v>12.988</v>
          </cell>
          <cell r="J68">
            <v>12.372</v>
          </cell>
          <cell r="Q68">
            <v>48.209000000000003</v>
          </cell>
          <cell r="R68">
            <v>38.266999999999996</v>
          </cell>
          <cell r="S68">
            <v>0</v>
          </cell>
          <cell r="T68">
            <v>0</v>
          </cell>
          <cell r="U68">
            <v>86.475999999999999</v>
          </cell>
          <cell r="V68">
            <v>23.371999999999996</v>
          </cell>
          <cell r="W68">
            <v>35.765999999999991</v>
          </cell>
          <cell r="X68">
            <v>48.209000000000003</v>
          </cell>
          <cell r="Y68">
            <v>61.116</v>
          </cell>
          <cell r="Z68">
            <v>74.103999999999999</v>
          </cell>
          <cell r="AA68">
            <v>86.475999999999999</v>
          </cell>
          <cell r="AB68">
            <v>86.475999999999999</v>
          </cell>
          <cell r="AC68">
            <v>86.475999999999999</v>
          </cell>
          <cell r="AD68">
            <v>86.475999999999999</v>
          </cell>
          <cell r="AE68">
            <v>86.475999999999999</v>
          </cell>
          <cell r="AF68">
            <v>86.475999999999999</v>
          </cell>
          <cell r="AG68">
            <v>86.475999999999999</v>
          </cell>
        </row>
        <row r="69">
          <cell r="A69" t="str">
            <v>1031|ACTUAL|Trend</v>
          </cell>
          <cell r="B69">
            <v>1031</v>
          </cell>
          <cell r="C69" t="str">
            <v>ACTUAL</v>
          </cell>
          <cell r="D69" t="str">
            <v>Trend</v>
          </cell>
          <cell r="E69">
            <v>0</v>
          </cell>
          <cell r="F69">
            <v>0</v>
          </cell>
          <cell r="G69">
            <v>30000</v>
          </cell>
          <cell r="H69">
            <v>0</v>
          </cell>
          <cell r="I69">
            <v>0</v>
          </cell>
          <cell r="J69">
            <v>30000</v>
          </cell>
          <cell r="Q69">
            <v>30000</v>
          </cell>
          <cell r="R69">
            <v>30000</v>
          </cell>
          <cell r="S69">
            <v>0</v>
          </cell>
          <cell r="T69">
            <v>0</v>
          </cell>
          <cell r="U69">
            <v>60000</v>
          </cell>
          <cell r="V69">
            <v>0</v>
          </cell>
          <cell r="W69">
            <v>0</v>
          </cell>
          <cell r="X69">
            <v>30000</v>
          </cell>
          <cell r="Y69">
            <v>30000</v>
          </cell>
          <cell r="Z69">
            <v>30000</v>
          </cell>
          <cell r="AA69">
            <v>60000</v>
          </cell>
          <cell r="AB69">
            <v>60000</v>
          </cell>
          <cell r="AC69">
            <v>60000</v>
          </cell>
          <cell r="AD69">
            <v>60000</v>
          </cell>
          <cell r="AE69">
            <v>60000</v>
          </cell>
          <cell r="AF69">
            <v>60000</v>
          </cell>
          <cell r="AG69">
            <v>60000</v>
          </cell>
        </row>
        <row r="70">
          <cell r="A70" t="str">
            <v>1032|ACTUAL|Trend</v>
          </cell>
          <cell r="B70">
            <v>1032</v>
          </cell>
          <cell r="C70" t="str">
            <v>ACTUAL</v>
          </cell>
          <cell r="D70" t="str">
            <v>Trend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A71" t="str">
            <v>1034|ACTUAL|Trend</v>
          </cell>
          <cell r="B71">
            <v>1034</v>
          </cell>
          <cell r="C71" t="str">
            <v>ACTUAL</v>
          </cell>
          <cell r="D71" t="str">
            <v>Trend</v>
          </cell>
          <cell r="E71">
            <v>0</v>
          </cell>
          <cell r="F71">
            <v>0</v>
          </cell>
          <cell r="G71">
            <v>0.81899999999999995</v>
          </cell>
          <cell r="H71">
            <v>0</v>
          </cell>
          <cell r="I71">
            <v>0</v>
          </cell>
          <cell r="J71">
            <v>0</v>
          </cell>
          <cell r="Q71">
            <v>0.81899999999999995</v>
          </cell>
          <cell r="R71">
            <v>0</v>
          </cell>
          <cell r="S71">
            <v>0</v>
          </cell>
          <cell r="T71">
            <v>0</v>
          </cell>
          <cell r="U71">
            <v>0.81899999999999995</v>
          </cell>
          <cell r="V71">
            <v>0</v>
          </cell>
          <cell r="W71">
            <v>0</v>
          </cell>
          <cell r="X71">
            <v>0.81899999999999995</v>
          </cell>
          <cell r="Y71">
            <v>0.81899999999999995</v>
          </cell>
          <cell r="Z71">
            <v>0.81899999999999995</v>
          </cell>
          <cell r="AA71">
            <v>0.81899999999999995</v>
          </cell>
          <cell r="AB71">
            <v>0.81899999999999995</v>
          </cell>
          <cell r="AC71">
            <v>0.81899999999999995</v>
          </cell>
          <cell r="AD71">
            <v>0.81899999999999995</v>
          </cell>
          <cell r="AE71">
            <v>0.81899999999999995</v>
          </cell>
          <cell r="AF71">
            <v>0.81899999999999995</v>
          </cell>
          <cell r="AG71">
            <v>0.81899999999999995</v>
          </cell>
        </row>
        <row r="72">
          <cell r="A72" t="str">
            <v>1035|ACTUAL|Trend</v>
          </cell>
          <cell r="B72">
            <v>1035</v>
          </cell>
          <cell r="C72" t="str">
            <v>ACTUAL</v>
          </cell>
          <cell r="D72" t="str">
            <v>Tren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A73" t="str">
            <v>1036|ACTUAL|Trend</v>
          </cell>
          <cell r="B73">
            <v>1036</v>
          </cell>
          <cell r="C73" t="str">
            <v>ACTUAL</v>
          </cell>
          <cell r="D73" t="str">
            <v>Trend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-479</v>
          </cell>
          <cell r="Q73">
            <v>0</v>
          </cell>
          <cell r="R73">
            <v>-479</v>
          </cell>
          <cell r="S73">
            <v>0</v>
          </cell>
          <cell r="T73">
            <v>0</v>
          </cell>
          <cell r="U73">
            <v>-479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-479</v>
          </cell>
          <cell r="AB73">
            <v>-479</v>
          </cell>
          <cell r="AC73">
            <v>-479</v>
          </cell>
          <cell r="AD73">
            <v>-479</v>
          </cell>
          <cell r="AE73">
            <v>-479</v>
          </cell>
          <cell r="AF73">
            <v>-479</v>
          </cell>
          <cell r="AG73">
            <v>-479</v>
          </cell>
        </row>
        <row r="74">
          <cell r="A74" t="str">
            <v>1037|ACTUAL|Trend</v>
          </cell>
          <cell r="B74">
            <v>1037</v>
          </cell>
          <cell r="C74" t="str">
            <v>ACTUAL</v>
          </cell>
          <cell r="D74" t="str">
            <v>Trend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A75" t="str">
            <v>1044|ACTUAL|Trend</v>
          </cell>
          <cell r="B75">
            <v>1044</v>
          </cell>
          <cell r="C75" t="str">
            <v>ACTUAL</v>
          </cell>
          <cell r="D75" t="str">
            <v>Trend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6">
          <cell r="A76" t="str">
            <v>1046|ACTUAL|Trend</v>
          </cell>
          <cell r="B76">
            <v>1046</v>
          </cell>
          <cell r="C76" t="str">
            <v>ACTUAL</v>
          </cell>
          <cell r="D76" t="str">
            <v>Tren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</row>
        <row r="77">
          <cell r="A77" t="str">
            <v>1051|ACTUAL|Trend</v>
          </cell>
          <cell r="B77">
            <v>1051</v>
          </cell>
          <cell r="C77" t="str">
            <v>ACTUAL</v>
          </cell>
          <cell r="D77" t="str">
            <v>Tren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</row>
        <row r="78">
          <cell r="A78" t="str">
            <v>1054|ACTUAL|Trend</v>
          </cell>
          <cell r="B78">
            <v>1054</v>
          </cell>
          <cell r="C78" t="str">
            <v>ACTUAL</v>
          </cell>
          <cell r="D78" t="str">
            <v>Trend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</row>
        <row r="79">
          <cell r="A79" t="str">
            <v>1058|ACTUAL|Trend</v>
          </cell>
          <cell r="B79">
            <v>1058</v>
          </cell>
          <cell r="C79" t="str">
            <v>ACTUAL</v>
          </cell>
          <cell r="D79" t="str">
            <v>Trend</v>
          </cell>
          <cell r="E79">
            <v>22.105</v>
          </cell>
          <cell r="F79">
            <v>19.475000000000001</v>
          </cell>
          <cell r="G79">
            <v>36.929000000000002</v>
          </cell>
          <cell r="H79">
            <v>0</v>
          </cell>
          <cell r="I79">
            <v>0</v>
          </cell>
          <cell r="J79">
            <v>0</v>
          </cell>
          <cell r="Q79">
            <v>78.509</v>
          </cell>
          <cell r="R79">
            <v>0</v>
          </cell>
          <cell r="S79">
            <v>0</v>
          </cell>
          <cell r="T79">
            <v>0</v>
          </cell>
          <cell r="U79">
            <v>78.509</v>
          </cell>
          <cell r="V79">
            <v>22.105</v>
          </cell>
          <cell r="W79">
            <v>41.58</v>
          </cell>
          <cell r="X79">
            <v>78.509</v>
          </cell>
          <cell r="Y79">
            <v>78.509</v>
          </cell>
          <cell r="Z79">
            <v>78.509</v>
          </cell>
          <cell r="AA79">
            <v>78.509</v>
          </cell>
          <cell r="AB79">
            <v>78.509</v>
          </cell>
          <cell r="AC79">
            <v>78.509</v>
          </cell>
          <cell r="AD79">
            <v>78.509</v>
          </cell>
          <cell r="AE79">
            <v>78.509</v>
          </cell>
          <cell r="AF79">
            <v>78.509</v>
          </cell>
          <cell r="AG79">
            <v>78.509</v>
          </cell>
        </row>
        <row r="80">
          <cell r="A80" t="str">
            <v>1062|ACTUAL|Trend</v>
          </cell>
          <cell r="B80">
            <v>1062</v>
          </cell>
          <cell r="C80" t="str">
            <v>ACTUAL</v>
          </cell>
          <cell r="D80" t="str">
            <v>Trend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</row>
        <row r="81">
          <cell r="A81" t="str">
            <v>1087|ACTUAL|Trend</v>
          </cell>
          <cell r="B81">
            <v>1087</v>
          </cell>
          <cell r="C81" t="str">
            <v>ACTUAL</v>
          </cell>
          <cell r="D81" t="str">
            <v>Tren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348.56700000000001</v>
          </cell>
          <cell r="Q81">
            <v>0</v>
          </cell>
          <cell r="R81">
            <v>348.56700000000001</v>
          </cell>
          <cell r="S81">
            <v>0</v>
          </cell>
          <cell r="T81">
            <v>0</v>
          </cell>
          <cell r="U81">
            <v>348.5670000000000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348.56700000000001</v>
          </cell>
          <cell r="AB81">
            <v>348.56700000000001</v>
          </cell>
          <cell r="AC81">
            <v>348.56700000000001</v>
          </cell>
          <cell r="AD81">
            <v>348.56700000000001</v>
          </cell>
          <cell r="AE81">
            <v>348.56700000000001</v>
          </cell>
          <cell r="AF81">
            <v>348.56700000000001</v>
          </cell>
          <cell r="AG81">
            <v>348.56700000000001</v>
          </cell>
        </row>
        <row r="82">
          <cell r="A82" t="str">
            <v>1089|ACTUAL|Trend</v>
          </cell>
          <cell r="B82">
            <v>1089</v>
          </cell>
          <cell r="C82" t="str">
            <v>ACTUAL</v>
          </cell>
          <cell r="D82" t="str">
            <v>Trend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1095|ACTUAL|Trend</v>
          </cell>
          <cell r="B83">
            <v>1095</v>
          </cell>
          <cell r="C83" t="str">
            <v>ACTUAL</v>
          </cell>
          <cell r="D83" t="str">
            <v>Trend</v>
          </cell>
          <cell r="E83">
            <v>-5.0070000000000003E-2</v>
          </cell>
          <cell r="F83">
            <v>15.554959999999999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Q83">
            <v>15.50489</v>
          </cell>
          <cell r="R83">
            <v>0</v>
          </cell>
          <cell r="S83">
            <v>0</v>
          </cell>
          <cell r="T83">
            <v>0</v>
          </cell>
          <cell r="U83">
            <v>15.50489</v>
          </cell>
          <cell r="V83">
            <v>-5.0070000000000003E-2</v>
          </cell>
          <cell r="W83">
            <v>15.50489</v>
          </cell>
          <cell r="X83">
            <v>15.50489</v>
          </cell>
          <cell r="Y83">
            <v>15.50489</v>
          </cell>
          <cell r="Z83">
            <v>15.50489</v>
          </cell>
          <cell r="AA83">
            <v>15.50489</v>
          </cell>
          <cell r="AB83">
            <v>15.50489</v>
          </cell>
          <cell r="AC83">
            <v>15.50489</v>
          </cell>
          <cell r="AD83">
            <v>15.50489</v>
          </cell>
          <cell r="AE83">
            <v>15.50489</v>
          </cell>
          <cell r="AF83">
            <v>15.50489</v>
          </cell>
          <cell r="AG83">
            <v>15.50489</v>
          </cell>
        </row>
        <row r="84">
          <cell r="A84" t="str">
            <v>1103|ACTUAL|Trend</v>
          </cell>
          <cell r="B84">
            <v>1103</v>
          </cell>
          <cell r="C84" t="str">
            <v>ACTUAL</v>
          </cell>
          <cell r="D84" t="str">
            <v>Trend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1105|ACTUAL|Trend</v>
          </cell>
          <cell r="B85">
            <v>1105</v>
          </cell>
          <cell r="C85" t="str">
            <v>ACTUAL</v>
          </cell>
          <cell r="D85" t="str">
            <v>Trend</v>
          </cell>
          <cell r="E85">
            <v>0</v>
          </cell>
          <cell r="F85">
            <v>0</v>
          </cell>
          <cell r="G85">
            <v>158.333</v>
          </cell>
          <cell r="H85">
            <v>0</v>
          </cell>
          <cell r="I85">
            <v>0</v>
          </cell>
          <cell r="J85">
            <v>158.333</v>
          </cell>
          <cell r="Q85">
            <v>158.333</v>
          </cell>
          <cell r="R85">
            <v>158.333</v>
          </cell>
          <cell r="S85">
            <v>0</v>
          </cell>
          <cell r="T85">
            <v>0</v>
          </cell>
          <cell r="U85">
            <v>316.666</v>
          </cell>
          <cell r="V85">
            <v>0</v>
          </cell>
          <cell r="W85">
            <v>0</v>
          </cell>
          <cell r="X85">
            <v>158.333</v>
          </cell>
          <cell r="Y85">
            <v>158.333</v>
          </cell>
          <cell r="Z85">
            <v>158.333</v>
          </cell>
          <cell r="AA85">
            <v>316.666</v>
          </cell>
          <cell r="AB85">
            <v>316.666</v>
          </cell>
          <cell r="AC85">
            <v>316.666</v>
          </cell>
          <cell r="AD85">
            <v>316.666</v>
          </cell>
          <cell r="AE85">
            <v>316.666</v>
          </cell>
          <cell r="AF85">
            <v>316.666</v>
          </cell>
          <cell r="AG85">
            <v>316.666</v>
          </cell>
        </row>
        <row r="86">
          <cell r="A86" t="str">
            <v>1109|ACTUAL|Trend</v>
          </cell>
          <cell r="B86">
            <v>1109</v>
          </cell>
          <cell r="C86" t="str">
            <v>ACTUAL</v>
          </cell>
          <cell r="D86" t="str">
            <v>Trend</v>
          </cell>
          <cell r="E86">
            <v>-114.52980000000001</v>
          </cell>
          <cell r="F86">
            <v>-114.52980000000001</v>
          </cell>
          <cell r="G86">
            <v>-114.52980000000001</v>
          </cell>
          <cell r="H86">
            <v>-114.52980000000001</v>
          </cell>
          <cell r="I86">
            <v>-114.52980000000001</v>
          </cell>
          <cell r="J86">
            <v>-114.53</v>
          </cell>
          <cell r="Q86">
            <v>-343.58940000000001</v>
          </cell>
          <cell r="R86">
            <v>-343.58960000000002</v>
          </cell>
          <cell r="S86">
            <v>0</v>
          </cell>
          <cell r="T86">
            <v>0</v>
          </cell>
          <cell r="U86">
            <v>-687.17900000000009</v>
          </cell>
          <cell r="V86">
            <v>-114.52980000000001</v>
          </cell>
          <cell r="W86">
            <v>-229.05960000000002</v>
          </cell>
          <cell r="X86">
            <v>-343.58940000000001</v>
          </cell>
          <cell r="Y86">
            <v>-458.11920000000003</v>
          </cell>
          <cell r="Z86">
            <v>-572.649</v>
          </cell>
          <cell r="AA86">
            <v>-687.17899999999997</v>
          </cell>
          <cell r="AB86">
            <v>-687.17899999999997</v>
          </cell>
          <cell r="AC86">
            <v>-687.17899999999997</v>
          </cell>
          <cell r="AD86">
            <v>-687.17899999999997</v>
          </cell>
          <cell r="AE86">
            <v>-687.17899999999997</v>
          </cell>
          <cell r="AF86">
            <v>-687.17899999999997</v>
          </cell>
          <cell r="AG86">
            <v>-687.17899999999997</v>
          </cell>
        </row>
        <row r="87">
          <cell r="A87" t="str">
            <v>1114|ACTUAL|Trend</v>
          </cell>
          <cell r="B87">
            <v>1114</v>
          </cell>
          <cell r="C87" t="str">
            <v>ACTUAL</v>
          </cell>
          <cell r="D87" t="str">
            <v>Trend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1115|ACTUAL|Trend</v>
          </cell>
          <cell r="B88">
            <v>1115</v>
          </cell>
          <cell r="C88" t="str">
            <v>ACTUAL</v>
          </cell>
          <cell r="D88" t="str">
            <v>Trend</v>
          </cell>
          <cell r="E88">
            <v>1430.3018</v>
          </cell>
          <cell r="F88">
            <v>6755.2322899999999</v>
          </cell>
          <cell r="G88">
            <v>16093.624050000002</v>
          </cell>
          <cell r="H88">
            <v>-1394.7986499999997</v>
          </cell>
          <cell r="I88">
            <v>24498.505839999998</v>
          </cell>
          <cell r="J88">
            <v>13053.086000000003</v>
          </cell>
          <cell r="Q88">
            <v>24279.158140000003</v>
          </cell>
          <cell r="R88">
            <v>36156.793189999997</v>
          </cell>
          <cell r="S88">
            <v>0</v>
          </cell>
          <cell r="T88">
            <v>0</v>
          </cell>
          <cell r="U88">
            <v>60435.951329999996</v>
          </cell>
          <cell r="V88">
            <v>1430.3018</v>
          </cell>
          <cell r="W88">
            <v>8185.5340900000001</v>
          </cell>
          <cell r="X88">
            <v>24279.158140000003</v>
          </cell>
          <cell r="Y88">
            <v>22884.359490000003</v>
          </cell>
          <cell r="Z88">
            <v>47382.865330000001</v>
          </cell>
          <cell r="AA88">
            <v>60435.951330000004</v>
          </cell>
          <cell r="AB88">
            <v>60435.951330000004</v>
          </cell>
          <cell r="AC88">
            <v>60435.951330000004</v>
          </cell>
          <cell r="AD88">
            <v>60435.951330000004</v>
          </cell>
          <cell r="AE88">
            <v>60435.951330000004</v>
          </cell>
          <cell r="AF88">
            <v>60435.951330000004</v>
          </cell>
          <cell r="AG88">
            <v>60435.951330000004</v>
          </cell>
        </row>
        <row r="89">
          <cell r="A89" t="str">
            <v>1116|ACTUAL|Trend</v>
          </cell>
          <cell r="B89">
            <v>1116</v>
          </cell>
          <cell r="C89" t="str">
            <v>ACTUAL</v>
          </cell>
          <cell r="D89" t="str">
            <v>Tren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5090.75</v>
          </cell>
          <cell r="Q89">
            <v>0</v>
          </cell>
          <cell r="R89">
            <v>5090.75</v>
          </cell>
          <cell r="S89">
            <v>0</v>
          </cell>
          <cell r="T89">
            <v>0</v>
          </cell>
          <cell r="U89">
            <v>5090.75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5090.75</v>
          </cell>
          <cell r="AB89">
            <v>5090.75</v>
          </cell>
          <cell r="AC89">
            <v>5090.75</v>
          </cell>
          <cell r="AD89">
            <v>5090.75</v>
          </cell>
          <cell r="AE89">
            <v>5090.75</v>
          </cell>
          <cell r="AF89">
            <v>5090.75</v>
          </cell>
          <cell r="AG89">
            <v>5090.75</v>
          </cell>
        </row>
        <row r="90">
          <cell r="A90" t="str">
            <v>1118|ACTUAL|Trend</v>
          </cell>
          <cell r="B90">
            <v>1118</v>
          </cell>
          <cell r="C90" t="str">
            <v>ACTUAL</v>
          </cell>
          <cell r="D90" t="str">
            <v>Trend</v>
          </cell>
          <cell r="E90">
            <v>0</v>
          </cell>
          <cell r="F90">
            <v>0</v>
          </cell>
          <cell r="G90">
            <v>34.840209999999999</v>
          </cell>
          <cell r="H90">
            <v>0</v>
          </cell>
          <cell r="I90">
            <v>0</v>
          </cell>
          <cell r="J90">
            <v>0</v>
          </cell>
          <cell r="Q90">
            <v>34.840209999999999</v>
          </cell>
          <cell r="R90">
            <v>0</v>
          </cell>
          <cell r="S90">
            <v>0</v>
          </cell>
          <cell r="T90">
            <v>0</v>
          </cell>
          <cell r="U90">
            <v>34.840209999999999</v>
          </cell>
          <cell r="V90">
            <v>0</v>
          </cell>
          <cell r="W90">
            <v>0</v>
          </cell>
          <cell r="X90">
            <v>34.840209999999999</v>
          </cell>
          <cell r="Y90">
            <v>34.840209999999999</v>
          </cell>
          <cell r="Z90">
            <v>34.840209999999999</v>
          </cell>
          <cell r="AA90">
            <v>34.840209999999999</v>
          </cell>
          <cell r="AB90">
            <v>34.840209999999999</v>
          </cell>
          <cell r="AC90">
            <v>34.840209999999999</v>
          </cell>
          <cell r="AD90">
            <v>34.840209999999999</v>
          </cell>
          <cell r="AE90">
            <v>34.840209999999999</v>
          </cell>
          <cell r="AF90">
            <v>34.840209999999999</v>
          </cell>
          <cell r="AG90">
            <v>34.840209999999999</v>
          </cell>
        </row>
        <row r="91">
          <cell r="A91" t="str">
            <v>1122|ACTUAL|Trend</v>
          </cell>
          <cell r="B91">
            <v>1122</v>
          </cell>
          <cell r="C91" t="str">
            <v>ACTUAL</v>
          </cell>
          <cell r="D91" t="str">
            <v>Trend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1124|ACTUAL|Trend</v>
          </cell>
          <cell r="B92">
            <v>1124</v>
          </cell>
          <cell r="C92" t="str">
            <v>ACTUAL</v>
          </cell>
          <cell r="D92" t="str">
            <v>Trend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1125|ACTUAL|Trend</v>
          </cell>
          <cell r="B93">
            <v>1125</v>
          </cell>
          <cell r="C93" t="str">
            <v>ACTUAL</v>
          </cell>
          <cell r="D93" t="str">
            <v>Trend</v>
          </cell>
          <cell r="E93">
            <v>0</v>
          </cell>
          <cell r="F93">
            <v>0</v>
          </cell>
          <cell r="G93">
            <v>20000</v>
          </cell>
          <cell r="H93">
            <v>0</v>
          </cell>
          <cell r="I93">
            <v>0</v>
          </cell>
          <cell r="J93">
            <v>0</v>
          </cell>
          <cell r="Q93">
            <v>20000</v>
          </cell>
          <cell r="R93">
            <v>0</v>
          </cell>
          <cell r="S93">
            <v>0</v>
          </cell>
          <cell r="T93">
            <v>0</v>
          </cell>
          <cell r="U93">
            <v>20000</v>
          </cell>
          <cell r="V93">
            <v>0</v>
          </cell>
          <cell r="W93">
            <v>0</v>
          </cell>
          <cell r="X93">
            <v>20000</v>
          </cell>
          <cell r="Y93">
            <v>20000</v>
          </cell>
          <cell r="Z93">
            <v>20000</v>
          </cell>
          <cell r="AA93">
            <v>20000</v>
          </cell>
          <cell r="AB93">
            <v>20000</v>
          </cell>
          <cell r="AC93">
            <v>20000</v>
          </cell>
          <cell r="AD93">
            <v>20000</v>
          </cell>
          <cell r="AE93">
            <v>20000</v>
          </cell>
          <cell r="AF93">
            <v>20000</v>
          </cell>
          <cell r="AG93">
            <v>20000</v>
          </cell>
        </row>
        <row r="94">
          <cell r="A94" t="str">
            <v>1135|ACTUAL|Trend</v>
          </cell>
          <cell r="B94">
            <v>1135</v>
          </cell>
          <cell r="C94" t="str">
            <v>ACTUAL</v>
          </cell>
          <cell r="D94" t="str">
            <v>Trend</v>
          </cell>
          <cell r="E94">
            <v>0</v>
          </cell>
          <cell r="F94">
            <v>0</v>
          </cell>
          <cell r="G94">
            <v>10900</v>
          </cell>
          <cell r="H94">
            <v>-2500</v>
          </cell>
          <cell r="I94">
            <v>-3300</v>
          </cell>
          <cell r="J94">
            <v>2799</v>
          </cell>
          <cell r="Q94">
            <v>10900</v>
          </cell>
          <cell r="R94">
            <v>-3001</v>
          </cell>
          <cell r="S94">
            <v>0</v>
          </cell>
          <cell r="T94">
            <v>0</v>
          </cell>
          <cell r="U94">
            <v>7899</v>
          </cell>
          <cell r="V94">
            <v>0</v>
          </cell>
          <cell r="W94">
            <v>0</v>
          </cell>
          <cell r="X94">
            <v>10900</v>
          </cell>
          <cell r="Y94">
            <v>8400</v>
          </cell>
          <cell r="Z94">
            <v>5100</v>
          </cell>
          <cell r="AA94">
            <v>7899</v>
          </cell>
          <cell r="AB94">
            <v>7899</v>
          </cell>
          <cell r="AC94">
            <v>7899</v>
          </cell>
          <cell r="AD94">
            <v>7899</v>
          </cell>
          <cell r="AE94">
            <v>7899</v>
          </cell>
          <cell r="AF94">
            <v>7899</v>
          </cell>
          <cell r="AG94">
            <v>7899</v>
          </cell>
        </row>
        <row r="95">
          <cell r="A95" t="str">
            <v>1137|ACTUAL|Trend</v>
          </cell>
          <cell r="B95">
            <v>1137</v>
          </cell>
          <cell r="C95" t="str">
            <v>ACTUAL</v>
          </cell>
          <cell r="D95" t="str">
            <v>Trend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</row>
        <row r="96">
          <cell r="A96" t="str">
            <v>1144|ACTUAL|Trend</v>
          </cell>
          <cell r="B96">
            <v>1144</v>
          </cell>
          <cell r="C96" t="str">
            <v>ACTUAL</v>
          </cell>
          <cell r="D96" t="str">
            <v>Trend</v>
          </cell>
          <cell r="E96">
            <v>0</v>
          </cell>
          <cell r="F96">
            <v>0</v>
          </cell>
          <cell r="G96">
            <v>-4000</v>
          </cell>
          <cell r="H96">
            <v>0</v>
          </cell>
          <cell r="I96">
            <v>0</v>
          </cell>
          <cell r="J96">
            <v>0</v>
          </cell>
          <cell r="Q96">
            <v>-4000</v>
          </cell>
          <cell r="R96">
            <v>0</v>
          </cell>
          <cell r="S96">
            <v>0</v>
          </cell>
          <cell r="T96">
            <v>0</v>
          </cell>
          <cell r="U96">
            <v>-4000</v>
          </cell>
          <cell r="V96">
            <v>0</v>
          </cell>
          <cell r="W96">
            <v>0</v>
          </cell>
          <cell r="X96">
            <v>-4000</v>
          </cell>
          <cell r="Y96">
            <v>-4000</v>
          </cell>
          <cell r="Z96">
            <v>-4000</v>
          </cell>
          <cell r="AA96">
            <v>-4000</v>
          </cell>
          <cell r="AB96">
            <v>-4000</v>
          </cell>
          <cell r="AC96">
            <v>-4000</v>
          </cell>
          <cell r="AD96">
            <v>-4000</v>
          </cell>
          <cell r="AE96">
            <v>-4000</v>
          </cell>
          <cell r="AF96">
            <v>-4000</v>
          </cell>
          <cell r="AG96">
            <v>-4000</v>
          </cell>
        </row>
        <row r="97">
          <cell r="A97" t="str">
            <v>1146|ACTUAL|Trend</v>
          </cell>
          <cell r="B97">
            <v>1146</v>
          </cell>
          <cell r="C97" t="str">
            <v>ACTUAL</v>
          </cell>
          <cell r="D97" t="str">
            <v>Trend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</row>
        <row r="98">
          <cell r="A98" t="str">
            <v>1152|ACTUAL|Trend</v>
          </cell>
          <cell r="B98">
            <v>1152</v>
          </cell>
          <cell r="C98" t="str">
            <v>ACTUAL</v>
          </cell>
          <cell r="D98" t="str">
            <v>Trend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</row>
        <row r="99">
          <cell r="A99" t="str">
            <v>1153|ACTUAL|Trend</v>
          </cell>
          <cell r="B99">
            <v>1153</v>
          </cell>
          <cell r="C99" t="str">
            <v>ACTUAL</v>
          </cell>
          <cell r="D99" t="str">
            <v>Trend</v>
          </cell>
          <cell r="E99">
            <v>77.807010000000005</v>
          </cell>
          <cell r="F99">
            <v>52.881280000000004</v>
          </cell>
          <cell r="G99">
            <v>69.041489999999996</v>
          </cell>
          <cell r="H99">
            <v>8.8933900000000001</v>
          </cell>
          <cell r="I99">
            <v>1.02467</v>
          </cell>
          <cell r="J99">
            <v>13.528</v>
          </cell>
          <cell r="Q99">
            <v>199.72978000000001</v>
          </cell>
          <cell r="R99">
            <v>23.446060000000003</v>
          </cell>
          <cell r="S99">
            <v>0</v>
          </cell>
          <cell r="T99">
            <v>0</v>
          </cell>
          <cell r="U99">
            <v>223.17583999999999</v>
          </cell>
          <cell r="V99">
            <v>77.807010000000005</v>
          </cell>
          <cell r="W99">
            <v>130.68828999999999</v>
          </cell>
          <cell r="X99">
            <v>199.72978000000001</v>
          </cell>
          <cell r="Y99">
            <v>208.62317000000002</v>
          </cell>
          <cell r="Z99">
            <v>209.64784</v>
          </cell>
          <cell r="AA99">
            <v>223.17583999999999</v>
          </cell>
          <cell r="AB99">
            <v>223.17583999999999</v>
          </cell>
          <cell r="AC99">
            <v>223.17583999999999</v>
          </cell>
          <cell r="AD99">
            <v>223.17583999999999</v>
          </cell>
          <cell r="AE99">
            <v>223.17583999999999</v>
          </cell>
          <cell r="AF99">
            <v>223.17583999999999</v>
          </cell>
          <cell r="AG99">
            <v>223.17583999999999</v>
          </cell>
        </row>
        <row r="100">
          <cell r="A100" t="str">
            <v>1165|ACTUAL|Trend</v>
          </cell>
          <cell r="B100">
            <v>1165</v>
          </cell>
          <cell r="C100" t="str">
            <v>ACTUAL</v>
          </cell>
          <cell r="D100" t="str">
            <v>Trend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</row>
        <row r="101">
          <cell r="A101" t="str">
            <v>1172|ACTUAL|Trend</v>
          </cell>
          <cell r="B101">
            <v>1172</v>
          </cell>
          <cell r="C101" t="str">
            <v>ACTUAL</v>
          </cell>
          <cell r="D101" t="str">
            <v>Tren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</row>
        <row r="102">
          <cell r="A102" t="str">
            <v>1173|ACTUAL|Trend</v>
          </cell>
          <cell r="B102">
            <v>1173</v>
          </cell>
          <cell r="C102" t="str">
            <v>ACTUAL</v>
          </cell>
          <cell r="D102" t="str">
            <v>Tren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</row>
        <row r="103">
          <cell r="A103" t="str">
            <v>1174|ACTUAL|Trend</v>
          </cell>
          <cell r="B103">
            <v>1174</v>
          </cell>
          <cell r="C103" t="str">
            <v>ACTUAL</v>
          </cell>
          <cell r="D103" t="str">
            <v>Trend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</row>
        <row r="104">
          <cell r="A104" t="str">
            <v>1175|ACTUAL|Trend</v>
          </cell>
          <cell r="B104">
            <v>1175</v>
          </cell>
          <cell r="C104" t="str">
            <v>ACTUAL</v>
          </cell>
          <cell r="D104" t="str">
            <v>Trend</v>
          </cell>
          <cell r="E104">
            <v>0</v>
          </cell>
          <cell r="F104">
            <v>0</v>
          </cell>
          <cell r="G104">
            <v>-15692</v>
          </cell>
          <cell r="H104">
            <v>0</v>
          </cell>
          <cell r="I104">
            <v>0</v>
          </cell>
          <cell r="J104">
            <v>-60</v>
          </cell>
          <cell r="Q104">
            <v>-15692</v>
          </cell>
          <cell r="R104">
            <v>-60</v>
          </cell>
          <cell r="S104">
            <v>0</v>
          </cell>
          <cell r="T104">
            <v>0</v>
          </cell>
          <cell r="U104">
            <v>-15752</v>
          </cell>
          <cell r="V104">
            <v>0</v>
          </cell>
          <cell r="W104">
            <v>0</v>
          </cell>
          <cell r="X104">
            <v>-15692</v>
          </cell>
          <cell r="Y104">
            <v>-15692</v>
          </cell>
          <cell r="Z104">
            <v>-15692</v>
          </cell>
          <cell r="AA104">
            <v>-15752</v>
          </cell>
          <cell r="AB104">
            <v>-15752</v>
          </cell>
          <cell r="AC104">
            <v>-15752</v>
          </cell>
          <cell r="AD104">
            <v>-15752</v>
          </cell>
          <cell r="AE104">
            <v>-15752</v>
          </cell>
          <cell r="AF104">
            <v>-15752</v>
          </cell>
          <cell r="AG104">
            <v>-15752</v>
          </cell>
        </row>
        <row r="105">
          <cell r="A105" t="str">
            <v>1178|ACTUAL|Trend</v>
          </cell>
          <cell r="B105">
            <v>1178</v>
          </cell>
          <cell r="C105" t="str">
            <v>ACTUAL</v>
          </cell>
          <cell r="D105" t="str">
            <v>Tren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</row>
        <row r="106">
          <cell r="A106" t="str">
            <v>1183|ACTUAL|Trend</v>
          </cell>
          <cell r="B106">
            <v>1183</v>
          </cell>
          <cell r="C106" t="str">
            <v>ACTUAL</v>
          </cell>
          <cell r="D106" t="str">
            <v>Trend</v>
          </cell>
          <cell r="E106">
            <v>0</v>
          </cell>
          <cell r="F106">
            <v>0</v>
          </cell>
          <cell r="G106">
            <v>2</v>
          </cell>
          <cell r="H106">
            <v>0</v>
          </cell>
          <cell r="I106">
            <v>0</v>
          </cell>
          <cell r="J106">
            <v>0</v>
          </cell>
          <cell r="Q106">
            <v>2</v>
          </cell>
          <cell r="R106">
            <v>0</v>
          </cell>
          <cell r="S106">
            <v>0</v>
          </cell>
          <cell r="T106">
            <v>0</v>
          </cell>
          <cell r="U106">
            <v>2</v>
          </cell>
          <cell r="V106">
            <v>0</v>
          </cell>
          <cell r="W106">
            <v>0</v>
          </cell>
          <cell r="X106">
            <v>2</v>
          </cell>
          <cell r="Y106">
            <v>2</v>
          </cell>
          <cell r="Z106">
            <v>2</v>
          </cell>
          <cell r="AA106">
            <v>2</v>
          </cell>
          <cell r="AB106">
            <v>2</v>
          </cell>
          <cell r="AC106">
            <v>2</v>
          </cell>
          <cell r="AD106">
            <v>2</v>
          </cell>
          <cell r="AE106">
            <v>2</v>
          </cell>
          <cell r="AF106">
            <v>2</v>
          </cell>
          <cell r="AG106">
            <v>2</v>
          </cell>
        </row>
        <row r="107">
          <cell r="A107" t="str">
            <v>1184|ACTUAL|Trend</v>
          </cell>
          <cell r="B107">
            <v>1184</v>
          </cell>
          <cell r="C107" t="str">
            <v>ACTUAL</v>
          </cell>
          <cell r="D107" t="str">
            <v>Tren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</row>
        <row r="108">
          <cell r="A108" t="str">
            <v>1187|ACTUAL|Trend</v>
          </cell>
          <cell r="B108">
            <v>1187</v>
          </cell>
          <cell r="C108" t="str">
            <v>ACTUAL</v>
          </cell>
          <cell r="D108" t="str">
            <v>Tren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27281</v>
          </cell>
          <cell r="Q108">
            <v>0</v>
          </cell>
          <cell r="R108">
            <v>27281</v>
          </cell>
          <cell r="S108">
            <v>0</v>
          </cell>
          <cell r="T108">
            <v>0</v>
          </cell>
          <cell r="U108">
            <v>2728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27281</v>
          </cell>
          <cell r="AB108">
            <v>27281</v>
          </cell>
          <cell r="AC108">
            <v>27281</v>
          </cell>
          <cell r="AD108">
            <v>27281</v>
          </cell>
          <cell r="AE108">
            <v>27281</v>
          </cell>
          <cell r="AF108">
            <v>27281</v>
          </cell>
          <cell r="AG108">
            <v>27281</v>
          </cell>
        </row>
        <row r="109">
          <cell r="A109" t="str">
            <v>1188|ACTUAL|Trend</v>
          </cell>
          <cell r="B109">
            <v>1188</v>
          </cell>
          <cell r="C109" t="str">
            <v>ACTUAL</v>
          </cell>
          <cell r="D109" t="str">
            <v>Trend</v>
          </cell>
          <cell r="E109">
            <v>-127.765</v>
          </cell>
          <cell r="F109">
            <v>-105.67400000000001</v>
          </cell>
          <cell r="G109">
            <v>-94.730999999999995</v>
          </cell>
          <cell r="H109">
            <v>-108.982</v>
          </cell>
          <cell r="I109">
            <v>-86.039000000000001</v>
          </cell>
          <cell r="J109">
            <v>77.787999999999997</v>
          </cell>
          <cell r="Q109">
            <v>-328.17</v>
          </cell>
          <cell r="R109">
            <v>-117.23300000000002</v>
          </cell>
          <cell r="S109">
            <v>0</v>
          </cell>
          <cell r="T109">
            <v>0</v>
          </cell>
          <cell r="U109">
            <v>-445.40300000000002</v>
          </cell>
          <cell r="V109">
            <v>-127.765</v>
          </cell>
          <cell r="W109">
            <v>-233.43900000000002</v>
          </cell>
          <cell r="X109">
            <v>-328.17</v>
          </cell>
          <cell r="Y109">
            <v>-437.15200000000004</v>
          </cell>
          <cell r="Z109">
            <v>-523.19100000000003</v>
          </cell>
          <cell r="AA109">
            <v>-445.40300000000002</v>
          </cell>
          <cell r="AB109">
            <v>-445.40300000000002</v>
          </cell>
          <cell r="AC109">
            <v>-445.40300000000002</v>
          </cell>
          <cell r="AD109">
            <v>-445.40300000000002</v>
          </cell>
          <cell r="AE109">
            <v>-445.40300000000002</v>
          </cell>
          <cell r="AF109">
            <v>-445.40300000000002</v>
          </cell>
          <cell r="AG109">
            <v>-445.40300000000002</v>
          </cell>
        </row>
        <row r="110">
          <cell r="A110" t="str">
            <v>1191|ACTUAL|Trend</v>
          </cell>
          <cell r="B110">
            <v>1191</v>
          </cell>
          <cell r="C110" t="str">
            <v>ACTUAL</v>
          </cell>
          <cell r="D110" t="str">
            <v>Tren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</row>
        <row r="111">
          <cell r="A111" t="str">
            <v>1196|ACTUAL|Trend</v>
          </cell>
          <cell r="B111">
            <v>1196</v>
          </cell>
          <cell r="C111" t="str">
            <v>ACTUAL</v>
          </cell>
          <cell r="D111" t="str">
            <v>Tren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</row>
        <row r="112">
          <cell r="A112" t="str">
            <v>1197|ACTUAL|Trend</v>
          </cell>
          <cell r="B112">
            <v>1197</v>
          </cell>
          <cell r="C112" t="str">
            <v>ACTUAL</v>
          </cell>
          <cell r="D112" t="str">
            <v>Trend</v>
          </cell>
          <cell r="E112">
            <v>8.7899999999999992E-3</v>
          </cell>
          <cell r="F112">
            <v>0</v>
          </cell>
          <cell r="G112">
            <v>2.196E-2</v>
          </cell>
          <cell r="H112">
            <v>0</v>
          </cell>
          <cell r="I112">
            <v>0</v>
          </cell>
          <cell r="J112">
            <v>0</v>
          </cell>
          <cell r="Q112">
            <v>3.075E-2</v>
          </cell>
          <cell r="R112">
            <v>0</v>
          </cell>
          <cell r="S112">
            <v>0</v>
          </cell>
          <cell r="T112">
            <v>0</v>
          </cell>
          <cell r="U112">
            <v>3.075E-2</v>
          </cell>
          <cell r="V112">
            <v>8.7899999999999992E-3</v>
          </cell>
          <cell r="W112">
            <v>8.7899999999999992E-3</v>
          </cell>
          <cell r="X112">
            <v>3.075E-2</v>
          </cell>
          <cell r="Y112">
            <v>3.075E-2</v>
          </cell>
          <cell r="Z112">
            <v>3.075E-2</v>
          </cell>
          <cell r="AA112">
            <v>3.075E-2</v>
          </cell>
          <cell r="AB112">
            <v>3.075E-2</v>
          </cell>
          <cell r="AC112">
            <v>3.075E-2</v>
          </cell>
          <cell r="AD112">
            <v>3.075E-2</v>
          </cell>
          <cell r="AE112">
            <v>3.075E-2</v>
          </cell>
          <cell r="AF112">
            <v>3.075E-2</v>
          </cell>
          <cell r="AG112">
            <v>3.075E-2</v>
          </cell>
        </row>
        <row r="113">
          <cell r="A113" t="str">
            <v>1200|ACTUAL|Trend</v>
          </cell>
          <cell r="B113">
            <v>1200</v>
          </cell>
          <cell r="C113" t="str">
            <v>ACTUAL</v>
          </cell>
          <cell r="D113" t="str">
            <v>Trend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</row>
        <row r="114">
          <cell r="A114" t="str">
            <v>1202|ACTUAL|Trend</v>
          </cell>
          <cell r="B114">
            <v>1202</v>
          </cell>
          <cell r="C114" t="str">
            <v>ACTUAL</v>
          </cell>
          <cell r="D114" t="str">
            <v>Trend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</row>
        <row r="115">
          <cell r="A115" t="str">
            <v>1203|ACTUAL|Trend</v>
          </cell>
          <cell r="B115">
            <v>1203</v>
          </cell>
          <cell r="C115" t="str">
            <v>ACTUAL</v>
          </cell>
          <cell r="D115" t="str">
            <v>Trend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</row>
        <row r="116">
          <cell r="A116" t="str">
            <v>1204|ACTUAL|Trend</v>
          </cell>
          <cell r="B116">
            <v>1204</v>
          </cell>
          <cell r="C116" t="str">
            <v>ACTUAL</v>
          </cell>
          <cell r="D116" t="str">
            <v>Tren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</row>
        <row r="117">
          <cell r="A117" t="str">
            <v>1205|ACTUAL|Trend</v>
          </cell>
          <cell r="B117">
            <v>1205</v>
          </cell>
          <cell r="C117" t="str">
            <v>ACTUAL</v>
          </cell>
          <cell r="D117" t="str">
            <v>Trend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</row>
        <row r="118">
          <cell r="A118" t="str">
            <v>1206|ACTUAL|Trend</v>
          </cell>
          <cell r="B118">
            <v>1206</v>
          </cell>
          <cell r="C118" t="str">
            <v>ACTUAL</v>
          </cell>
          <cell r="D118" t="str">
            <v>Trend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</row>
        <row r="119">
          <cell r="A119" t="str">
            <v>1207|ACTUAL|Trend</v>
          </cell>
          <cell r="B119">
            <v>1207</v>
          </cell>
          <cell r="C119" t="str">
            <v>ACTUAL</v>
          </cell>
          <cell r="D119" t="str">
            <v>Trend</v>
          </cell>
          <cell r="E119">
            <v>156.74926000000002</v>
          </cell>
          <cell r="F119">
            <v>9.4075400000000009</v>
          </cell>
          <cell r="G119">
            <v>35.130110000000002</v>
          </cell>
          <cell r="H119">
            <v>0</v>
          </cell>
          <cell r="I119">
            <v>0</v>
          </cell>
          <cell r="J119">
            <v>0</v>
          </cell>
          <cell r="Q119">
            <v>201.28691000000003</v>
          </cell>
          <cell r="R119">
            <v>0</v>
          </cell>
          <cell r="S119">
            <v>0</v>
          </cell>
          <cell r="T119">
            <v>0</v>
          </cell>
          <cell r="U119">
            <v>201.28691000000003</v>
          </cell>
          <cell r="V119">
            <v>156.74926000000002</v>
          </cell>
          <cell r="W119">
            <v>166.15680000000003</v>
          </cell>
          <cell r="X119">
            <v>201.28691000000003</v>
          </cell>
          <cell r="Y119">
            <v>201.28691000000003</v>
          </cell>
          <cell r="Z119">
            <v>201.28691000000003</v>
          </cell>
          <cell r="AA119">
            <v>201.28691000000003</v>
          </cell>
          <cell r="AB119">
            <v>201.28691000000003</v>
          </cell>
          <cell r="AC119">
            <v>201.28691000000003</v>
          </cell>
          <cell r="AD119">
            <v>201.28691000000003</v>
          </cell>
          <cell r="AE119">
            <v>201.28691000000003</v>
          </cell>
          <cell r="AF119">
            <v>201.28691000000003</v>
          </cell>
          <cell r="AG119">
            <v>201.28691000000003</v>
          </cell>
        </row>
        <row r="120">
          <cell r="A120" t="str">
            <v>1208|ACTUAL|Trend</v>
          </cell>
          <cell r="B120">
            <v>1208</v>
          </cell>
          <cell r="C120" t="str">
            <v>ACTUAL</v>
          </cell>
          <cell r="D120" t="str">
            <v>Trend</v>
          </cell>
          <cell r="E120">
            <v>13.628</v>
          </cell>
          <cell r="F120">
            <v>9.4290000000000003</v>
          </cell>
          <cell r="G120">
            <v>0</v>
          </cell>
          <cell r="H120">
            <v>0</v>
          </cell>
          <cell r="I120">
            <v>0</v>
          </cell>
          <cell r="J120">
            <v>1.137</v>
          </cell>
          <cell r="Q120">
            <v>23.057000000000002</v>
          </cell>
          <cell r="R120">
            <v>1.137</v>
          </cell>
          <cell r="S120">
            <v>0</v>
          </cell>
          <cell r="T120">
            <v>0</v>
          </cell>
          <cell r="U120">
            <v>24.194000000000003</v>
          </cell>
          <cell r="V120">
            <v>13.628</v>
          </cell>
          <cell r="W120">
            <v>23.057000000000002</v>
          </cell>
          <cell r="X120">
            <v>23.057000000000002</v>
          </cell>
          <cell r="Y120">
            <v>23.057000000000002</v>
          </cell>
          <cell r="Z120">
            <v>23.057000000000002</v>
          </cell>
          <cell r="AA120">
            <v>24.194000000000003</v>
          </cell>
          <cell r="AB120">
            <v>24.194000000000003</v>
          </cell>
          <cell r="AC120">
            <v>24.194000000000003</v>
          </cell>
          <cell r="AD120">
            <v>24.194000000000003</v>
          </cell>
          <cell r="AE120">
            <v>24.194000000000003</v>
          </cell>
          <cell r="AF120">
            <v>24.194000000000003</v>
          </cell>
          <cell r="AG120">
            <v>24.194000000000003</v>
          </cell>
        </row>
        <row r="121">
          <cell r="A121" t="str">
            <v>1209|ACTUAL|Trend</v>
          </cell>
          <cell r="B121">
            <v>1209</v>
          </cell>
          <cell r="C121" t="str">
            <v>ACTUAL</v>
          </cell>
          <cell r="D121" t="str">
            <v>Trend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1210|ACTUAL|Trend</v>
          </cell>
          <cell r="B122">
            <v>1210</v>
          </cell>
          <cell r="C122" t="str">
            <v>ACTUAL</v>
          </cell>
          <cell r="D122" t="str">
            <v>Trend</v>
          </cell>
          <cell r="E122">
            <v>0</v>
          </cell>
          <cell r="F122">
            <v>0</v>
          </cell>
          <cell r="G122">
            <v>251</v>
          </cell>
          <cell r="H122">
            <v>0</v>
          </cell>
          <cell r="I122">
            <v>-251</v>
          </cell>
          <cell r="J122">
            <v>251</v>
          </cell>
          <cell r="Q122">
            <v>251</v>
          </cell>
          <cell r="R122">
            <v>0</v>
          </cell>
          <cell r="S122">
            <v>0</v>
          </cell>
          <cell r="T122">
            <v>0</v>
          </cell>
          <cell r="U122">
            <v>251</v>
          </cell>
          <cell r="V122">
            <v>0</v>
          </cell>
          <cell r="W122">
            <v>0</v>
          </cell>
          <cell r="X122">
            <v>251</v>
          </cell>
          <cell r="Y122">
            <v>251</v>
          </cell>
          <cell r="Z122">
            <v>0</v>
          </cell>
          <cell r="AA122">
            <v>251</v>
          </cell>
          <cell r="AB122">
            <v>251</v>
          </cell>
          <cell r="AC122">
            <v>251</v>
          </cell>
          <cell r="AD122">
            <v>251</v>
          </cell>
          <cell r="AE122">
            <v>251</v>
          </cell>
          <cell r="AF122">
            <v>251</v>
          </cell>
          <cell r="AG122">
            <v>251</v>
          </cell>
        </row>
        <row r="123">
          <cell r="A123" t="str">
            <v>1212|ACTUAL|Trend</v>
          </cell>
          <cell r="B123">
            <v>1212</v>
          </cell>
          <cell r="C123" t="str">
            <v>ACTUAL</v>
          </cell>
          <cell r="D123" t="str">
            <v>Tren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1213|ACTUAL|Trend</v>
          </cell>
          <cell r="B124">
            <v>1213</v>
          </cell>
          <cell r="C124" t="str">
            <v>ACTUAL</v>
          </cell>
          <cell r="D124" t="str">
            <v>Trend</v>
          </cell>
          <cell r="E124">
            <v>0</v>
          </cell>
          <cell r="F124">
            <v>0</v>
          </cell>
          <cell r="G124">
            <v>-3252</v>
          </cell>
          <cell r="H124">
            <v>0</v>
          </cell>
          <cell r="I124">
            <v>0</v>
          </cell>
          <cell r="J124">
            <v>1926</v>
          </cell>
          <cell r="Q124">
            <v>-3252</v>
          </cell>
          <cell r="R124">
            <v>1926</v>
          </cell>
          <cell r="S124">
            <v>0</v>
          </cell>
          <cell r="T124">
            <v>0</v>
          </cell>
          <cell r="U124">
            <v>-1326</v>
          </cell>
          <cell r="V124">
            <v>0</v>
          </cell>
          <cell r="W124">
            <v>0</v>
          </cell>
          <cell r="X124">
            <v>-3252</v>
          </cell>
          <cell r="Y124">
            <v>-3252</v>
          </cell>
          <cell r="Z124">
            <v>-3252</v>
          </cell>
          <cell r="AA124">
            <v>-1326</v>
          </cell>
          <cell r="AB124">
            <v>-1326</v>
          </cell>
          <cell r="AC124">
            <v>-1326</v>
          </cell>
          <cell r="AD124">
            <v>-1326</v>
          </cell>
          <cell r="AE124">
            <v>-1326</v>
          </cell>
          <cell r="AF124">
            <v>-1326</v>
          </cell>
          <cell r="AG124">
            <v>-1326</v>
          </cell>
        </row>
        <row r="125">
          <cell r="A125" t="str">
            <v>1214|ACTUAL|Trend</v>
          </cell>
          <cell r="B125">
            <v>1214</v>
          </cell>
          <cell r="C125" t="str">
            <v>ACTUAL</v>
          </cell>
          <cell r="D125" t="str">
            <v>Trend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1216|ACTUAL|Trend</v>
          </cell>
          <cell r="B126">
            <v>1216</v>
          </cell>
          <cell r="C126" t="str">
            <v>ACTUAL</v>
          </cell>
          <cell r="D126" t="str">
            <v>Trend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1217|ACTUAL|Trend</v>
          </cell>
          <cell r="B127">
            <v>1217</v>
          </cell>
          <cell r="C127" t="str">
            <v>ACTUAL</v>
          </cell>
          <cell r="D127" t="str">
            <v>Trend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1220|ACTUAL|Trend</v>
          </cell>
          <cell r="B128">
            <v>1220</v>
          </cell>
          <cell r="C128" t="str">
            <v>ACTUAL</v>
          </cell>
          <cell r="D128" t="str">
            <v>Trend</v>
          </cell>
          <cell r="E128">
            <v>0</v>
          </cell>
          <cell r="F128">
            <v>0</v>
          </cell>
          <cell r="G128">
            <v>495.709</v>
          </cell>
          <cell r="H128">
            <v>0</v>
          </cell>
          <cell r="I128">
            <v>0</v>
          </cell>
          <cell r="J128">
            <v>431.70800000000003</v>
          </cell>
          <cell r="Q128">
            <v>495.709</v>
          </cell>
          <cell r="R128">
            <v>431.70800000000003</v>
          </cell>
          <cell r="S128">
            <v>0</v>
          </cell>
          <cell r="T128">
            <v>0</v>
          </cell>
          <cell r="U128">
            <v>927.41700000000003</v>
          </cell>
          <cell r="V128">
            <v>0</v>
          </cell>
          <cell r="W128">
            <v>0</v>
          </cell>
          <cell r="X128">
            <v>495.709</v>
          </cell>
          <cell r="Y128">
            <v>495.709</v>
          </cell>
          <cell r="Z128">
            <v>495.709</v>
          </cell>
          <cell r="AA128">
            <v>927.41700000000003</v>
          </cell>
          <cell r="AB128">
            <v>927.41700000000003</v>
          </cell>
          <cell r="AC128">
            <v>927.41700000000003</v>
          </cell>
          <cell r="AD128">
            <v>927.41700000000003</v>
          </cell>
          <cell r="AE128">
            <v>927.41700000000003</v>
          </cell>
          <cell r="AF128">
            <v>927.41700000000003</v>
          </cell>
          <cell r="AG128">
            <v>927.41700000000003</v>
          </cell>
        </row>
        <row r="129">
          <cell r="A129" t="str">
            <v>1221|ACTUAL|Trend</v>
          </cell>
          <cell r="B129">
            <v>1221</v>
          </cell>
          <cell r="C129" t="str">
            <v>ACTUAL</v>
          </cell>
          <cell r="D129" t="str">
            <v>Trend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</row>
        <row r="130">
          <cell r="A130" t="str">
            <v>1222|ACTUAL|Trend</v>
          </cell>
          <cell r="B130">
            <v>1222</v>
          </cell>
          <cell r="C130" t="str">
            <v>ACTUAL</v>
          </cell>
          <cell r="D130" t="str">
            <v>Tren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</row>
        <row r="131">
          <cell r="A131" t="str">
            <v>1224|ACTUAL|Trend</v>
          </cell>
          <cell r="B131">
            <v>1224</v>
          </cell>
          <cell r="C131" t="str">
            <v>ACTUAL</v>
          </cell>
          <cell r="D131" t="str">
            <v>Tren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</row>
        <row r="132">
          <cell r="A132" t="str">
            <v>1225|ACTUAL|Trend</v>
          </cell>
          <cell r="B132">
            <v>1225</v>
          </cell>
          <cell r="C132" t="str">
            <v>ACTUAL</v>
          </cell>
          <cell r="D132" t="str">
            <v>Trend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</row>
        <row r="133">
          <cell r="A133" t="str">
            <v>1226|ACTUAL|Trend</v>
          </cell>
          <cell r="B133">
            <v>1226</v>
          </cell>
          <cell r="C133" t="str">
            <v>ACTUAL</v>
          </cell>
          <cell r="D133" t="str">
            <v>Trend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</row>
        <row r="134">
          <cell r="A134" t="str">
            <v>1227|ACTUAL|Trend</v>
          </cell>
          <cell r="B134">
            <v>1227</v>
          </cell>
          <cell r="C134" t="str">
            <v>ACTUAL</v>
          </cell>
          <cell r="D134" t="str">
            <v>Trend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</row>
        <row r="135">
          <cell r="A135" t="str">
            <v>1228|ACTUAL|Trend</v>
          </cell>
          <cell r="B135">
            <v>1228</v>
          </cell>
          <cell r="C135" t="str">
            <v>ACTUAL</v>
          </cell>
          <cell r="D135" t="str">
            <v>Trend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</row>
        <row r="136">
          <cell r="A136" t="str">
            <v>1229|ACTUAL|Trend</v>
          </cell>
          <cell r="B136">
            <v>1229</v>
          </cell>
          <cell r="C136" t="str">
            <v>ACTUAL</v>
          </cell>
          <cell r="D136" t="str">
            <v>Tren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</row>
        <row r="137">
          <cell r="A137" t="str">
            <v>1230|ACTUAL|Trend</v>
          </cell>
          <cell r="B137">
            <v>1230</v>
          </cell>
          <cell r="C137" t="str">
            <v>ACTUAL</v>
          </cell>
          <cell r="D137" t="str">
            <v>Tren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</row>
        <row r="138">
          <cell r="A138" t="str">
            <v>1231|ACTUAL|Trend</v>
          </cell>
          <cell r="B138">
            <v>1231</v>
          </cell>
          <cell r="C138" t="str">
            <v>ACTUAL</v>
          </cell>
          <cell r="D138" t="str">
            <v>Trend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</row>
        <row r="139">
          <cell r="A139" t="str">
            <v>1232|ACTUAL|Trend</v>
          </cell>
          <cell r="B139">
            <v>1232</v>
          </cell>
          <cell r="C139" t="str">
            <v>ACTUAL</v>
          </cell>
          <cell r="D139" t="str">
            <v>Trend</v>
          </cell>
          <cell r="E139">
            <v>0</v>
          </cell>
          <cell r="F139">
            <v>0</v>
          </cell>
          <cell r="G139">
            <v>2126</v>
          </cell>
          <cell r="H139">
            <v>0</v>
          </cell>
          <cell r="I139">
            <v>0</v>
          </cell>
          <cell r="J139">
            <v>1452.4999999999995</v>
          </cell>
          <cell r="Q139">
            <v>2126</v>
          </cell>
          <cell r="R139">
            <v>1452.4999999999995</v>
          </cell>
          <cell r="S139">
            <v>0</v>
          </cell>
          <cell r="T139">
            <v>0</v>
          </cell>
          <cell r="U139">
            <v>3578.4999999999995</v>
          </cell>
          <cell r="V139">
            <v>0</v>
          </cell>
          <cell r="W139">
            <v>0</v>
          </cell>
          <cell r="X139">
            <v>2126</v>
          </cell>
          <cell r="Y139">
            <v>2126</v>
          </cell>
          <cell r="Z139">
            <v>2126</v>
          </cell>
          <cell r="AA139">
            <v>3578.4999999999995</v>
          </cell>
          <cell r="AB139">
            <v>3578.4999999999995</v>
          </cell>
          <cell r="AC139">
            <v>3578.4999999999995</v>
          </cell>
          <cell r="AD139">
            <v>3578.4999999999995</v>
          </cell>
          <cell r="AE139">
            <v>3578.4999999999995</v>
          </cell>
          <cell r="AF139">
            <v>3578.4999999999995</v>
          </cell>
          <cell r="AG139">
            <v>3578.4999999999995</v>
          </cell>
        </row>
        <row r="140">
          <cell r="A140" t="str">
            <v>1233|ACTUAL|Trend</v>
          </cell>
          <cell r="B140">
            <v>1233</v>
          </cell>
          <cell r="C140" t="str">
            <v>ACTUAL</v>
          </cell>
          <cell r="D140" t="str">
            <v>Trend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</row>
        <row r="141">
          <cell r="A141" t="str">
            <v>1234|ACTUAL|Trend</v>
          </cell>
          <cell r="B141">
            <v>1234</v>
          </cell>
          <cell r="C141" t="str">
            <v>ACTUAL</v>
          </cell>
          <cell r="D141" t="str">
            <v>Trend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</row>
        <row r="142">
          <cell r="A142" t="str">
            <v>1235|ACTUAL|Trend</v>
          </cell>
          <cell r="B142">
            <v>1235</v>
          </cell>
          <cell r="C142" t="str">
            <v>ACTUAL</v>
          </cell>
          <cell r="D142" t="str">
            <v>Trend</v>
          </cell>
          <cell r="E142">
            <v>0</v>
          </cell>
          <cell r="F142">
            <v>-3249.1109999999999</v>
          </cell>
          <cell r="G142">
            <v>-2011.981</v>
          </cell>
          <cell r="H142">
            <v>0</v>
          </cell>
          <cell r="I142">
            <v>0</v>
          </cell>
          <cell r="J142">
            <v>0</v>
          </cell>
          <cell r="Q142">
            <v>-5261.0919999999996</v>
          </cell>
          <cell r="R142">
            <v>0</v>
          </cell>
          <cell r="S142">
            <v>0</v>
          </cell>
          <cell r="T142">
            <v>0</v>
          </cell>
          <cell r="U142">
            <v>-5261.0919999999996</v>
          </cell>
          <cell r="V142">
            <v>0</v>
          </cell>
          <cell r="W142">
            <v>-3249.1109999999999</v>
          </cell>
          <cell r="X142">
            <v>-5261.0919999999996</v>
          </cell>
          <cell r="Y142">
            <v>-5261.0919999999996</v>
          </cell>
          <cell r="Z142">
            <v>-5261.0919999999996</v>
          </cell>
          <cell r="AA142">
            <v>-5261.0919999999996</v>
          </cell>
          <cell r="AB142">
            <v>-5261.0919999999996</v>
          </cell>
          <cell r="AC142">
            <v>-5261.0919999999996</v>
          </cell>
          <cell r="AD142">
            <v>-5261.0919999999996</v>
          </cell>
          <cell r="AE142">
            <v>-5261.0919999999996</v>
          </cell>
          <cell r="AF142">
            <v>-5261.0919999999996</v>
          </cell>
          <cell r="AG142">
            <v>-5261.0919999999996</v>
          </cell>
        </row>
        <row r="143">
          <cell r="A143" t="str">
            <v>1236|ACTUAL|Trend</v>
          </cell>
          <cell r="B143">
            <v>1236</v>
          </cell>
          <cell r="C143" t="str">
            <v>ACTUAL</v>
          </cell>
          <cell r="D143" t="str">
            <v>Trend</v>
          </cell>
          <cell r="E143">
            <v>0</v>
          </cell>
          <cell r="F143">
            <v>566358.42599999998</v>
          </cell>
          <cell r="G143">
            <v>322533.01</v>
          </cell>
          <cell r="H143">
            <v>324360.65999999997</v>
          </cell>
          <cell r="I143">
            <v>279322.837</v>
          </cell>
          <cell r="J143">
            <v>316125.64099999995</v>
          </cell>
          <cell r="Q143">
            <v>888891.43599999999</v>
          </cell>
          <cell r="R143">
            <v>919809.13799999992</v>
          </cell>
          <cell r="S143">
            <v>0</v>
          </cell>
          <cell r="T143">
            <v>0</v>
          </cell>
          <cell r="U143">
            <v>1808700.574</v>
          </cell>
          <cell r="V143">
            <v>0</v>
          </cell>
          <cell r="W143">
            <v>566358.42599999998</v>
          </cell>
          <cell r="X143">
            <v>888891.43599999999</v>
          </cell>
          <cell r="Y143">
            <v>1213252.0959999999</v>
          </cell>
          <cell r="Z143">
            <v>1492574.933</v>
          </cell>
          <cell r="AA143">
            <v>1808700.574</v>
          </cell>
          <cell r="AB143">
            <v>1808700.574</v>
          </cell>
          <cell r="AC143">
            <v>1808700.574</v>
          </cell>
          <cell r="AD143">
            <v>1808700.574</v>
          </cell>
          <cell r="AE143">
            <v>1808700.574</v>
          </cell>
          <cell r="AF143">
            <v>1808700.574</v>
          </cell>
          <cell r="AG143">
            <v>1808700.574</v>
          </cell>
        </row>
        <row r="144">
          <cell r="A144" t="str">
            <v>1237|ACTUAL|Trend</v>
          </cell>
          <cell r="B144">
            <v>1237</v>
          </cell>
          <cell r="C144" t="str">
            <v>ACTUAL</v>
          </cell>
          <cell r="D144" t="str">
            <v>Trend</v>
          </cell>
          <cell r="E144">
            <v>0</v>
          </cell>
          <cell r="F144">
            <v>0</v>
          </cell>
          <cell r="G144">
            <v>1185470.1030000001</v>
          </cell>
          <cell r="H144">
            <v>0</v>
          </cell>
          <cell r="I144">
            <v>0</v>
          </cell>
          <cell r="J144">
            <v>1136326.355</v>
          </cell>
          <cell r="Q144">
            <v>1185470.1030000001</v>
          </cell>
          <cell r="R144">
            <v>1136326.355</v>
          </cell>
          <cell r="S144">
            <v>0</v>
          </cell>
          <cell r="T144">
            <v>0</v>
          </cell>
          <cell r="U144">
            <v>2321796.4580000001</v>
          </cell>
          <cell r="V144">
            <v>0</v>
          </cell>
          <cell r="W144">
            <v>0</v>
          </cell>
          <cell r="X144">
            <v>1185470.1030000001</v>
          </cell>
          <cell r="Y144">
            <v>1185470.1030000001</v>
          </cell>
          <cell r="Z144">
            <v>1185470.1030000001</v>
          </cell>
          <cell r="AA144">
            <v>2321796.4580000001</v>
          </cell>
          <cell r="AB144">
            <v>2321796.4580000001</v>
          </cell>
          <cell r="AC144">
            <v>2321796.4580000001</v>
          </cell>
          <cell r="AD144">
            <v>2321796.4580000001</v>
          </cell>
          <cell r="AE144">
            <v>2321796.4580000001</v>
          </cell>
          <cell r="AF144">
            <v>2321796.4580000001</v>
          </cell>
          <cell r="AG144">
            <v>2321796.4580000001</v>
          </cell>
        </row>
        <row r="145">
          <cell r="A145" t="str">
            <v>1237.1|ACTUAL|Trend</v>
          </cell>
          <cell r="B145">
            <v>1237.0999999999999</v>
          </cell>
          <cell r="C145" t="str">
            <v>ACTUAL</v>
          </cell>
          <cell r="D145" t="str">
            <v>Trend</v>
          </cell>
          <cell r="E145">
            <v>0</v>
          </cell>
          <cell r="F145">
            <v>0</v>
          </cell>
          <cell r="G145">
            <v>-10967.880999999999</v>
          </cell>
          <cell r="H145">
            <v>0</v>
          </cell>
          <cell r="I145">
            <v>0</v>
          </cell>
          <cell r="J145">
            <v>1434.575</v>
          </cell>
          <cell r="Q145">
            <v>-10967.880999999999</v>
          </cell>
          <cell r="R145">
            <v>1434.575</v>
          </cell>
          <cell r="S145">
            <v>0</v>
          </cell>
          <cell r="T145">
            <v>0</v>
          </cell>
          <cell r="U145">
            <v>-9533.3059999999987</v>
          </cell>
          <cell r="V145">
            <v>0</v>
          </cell>
          <cell r="W145">
            <v>0</v>
          </cell>
          <cell r="X145">
            <v>-10967.880999999999</v>
          </cell>
          <cell r="Y145">
            <v>-10967.880999999999</v>
          </cell>
          <cell r="Z145">
            <v>-10967.880999999999</v>
          </cell>
          <cell r="AA145">
            <v>-9533.3059999999987</v>
          </cell>
          <cell r="AB145">
            <v>-9533.3059999999987</v>
          </cell>
          <cell r="AC145">
            <v>-9533.3059999999987</v>
          </cell>
          <cell r="AD145">
            <v>-9533.3059999999987</v>
          </cell>
          <cell r="AE145">
            <v>-9533.3059999999987</v>
          </cell>
          <cell r="AF145">
            <v>-9533.3059999999987</v>
          </cell>
          <cell r="AG145">
            <v>-9533.3059999999987</v>
          </cell>
        </row>
        <row r="146">
          <cell r="A146" t="str">
            <v>1237.2|ACTUAL|Trend</v>
          </cell>
          <cell r="B146">
            <v>1237.2</v>
          </cell>
          <cell r="C146" t="str">
            <v>ACTUAL</v>
          </cell>
          <cell r="D146" t="str">
            <v>Trend</v>
          </cell>
          <cell r="E146">
            <v>0</v>
          </cell>
          <cell r="F146">
            <v>0</v>
          </cell>
          <cell r="G146">
            <v>-3153.931</v>
          </cell>
          <cell r="H146">
            <v>0</v>
          </cell>
          <cell r="I146">
            <v>0</v>
          </cell>
          <cell r="J146">
            <v>1590.2280000000001</v>
          </cell>
          <cell r="Q146">
            <v>-3153.931</v>
          </cell>
          <cell r="R146">
            <v>1590.2280000000001</v>
          </cell>
          <cell r="S146">
            <v>0</v>
          </cell>
          <cell r="T146">
            <v>0</v>
          </cell>
          <cell r="U146">
            <v>-1563.703</v>
          </cell>
          <cell r="V146">
            <v>0</v>
          </cell>
          <cell r="W146">
            <v>0</v>
          </cell>
          <cell r="X146">
            <v>-3153.931</v>
          </cell>
          <cell r="Y146">
            <v>-3153.931</v>
          </cell>
          <cell r="Z146">
            <v>-3153.931</v>
          </cell>
          <cell r="AA146">
            <v>-1563.703</v>
          </cell>
          <cell r="AB146">
            <v>-1563.703</v>
          </cell>
          <cell r="AC146">
            <v>-1563.703</v>
          </cell>
          <cell r="AD146">
            <v>-1563.703</v>
          </cell>
          <cell r="AE146">
            <v>-1563.703</v>
          </cell>
          <cell r="AF146">
            <v>-1563.703</v>
          </cell>
          <cell r="AG146">
            <v>-1563.703</v>
          </cell>
        </row>
        <row r="147">
          <cell r="A147" t="str">
            <v>1238|ACTUAL|Trend</v>
          </cell>
          <cell r="B147">
            <v>1238</v>
          </cell>
          <cell r="C147" t="str">
            <v>ACTUAL</v>
          </cell>
          <cell r="D147" t="str">
            <v>Trend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</row>
        <row r="148">
          <cell r="A148" t="str">
            <v>1239|ACTUAL|Trend</v>
          </cell>
          <cell r="B148">
            <v>1239</v>
          </cell>
          <cell r="C148" t="str">
            <v>ACTUAL</v>
          </cell>
          <cell r="D148" t="str">
            <v>Trend</v>
          </cell>
          <cell r="E148">
            <v>0</v>
          </cell>
          <cell r="F148">
            <v>0</v>
          </cell>
          <cell r="G148">
            <v>2500</v>
          </cell>
          <cell r="H148">
            <v>0</v>
          </cell>
          <cell r="I148">
            <v>0</v>
          </cell>
          <cell r="J148">
            <v>-5002.4049999999997</v>
          </cell>
          <cell r="Q148">
            <v>2500</v>
          </cell>
          <cell r="R148">
            <v>-5002.4049999999997</v>
          </cell>
          <cell r="S148">
            <v>0</v>
          </cell>
          <cell r="T148">
            <v>0</v>
          </cell>
          <cell r="U148">
            <v>-2502.4049999999997</v>
          </cell>
          <cell r="V148">
            <v>0</v>
          </cell>
          <cell r="W148">
            <v>0</v>
          </cell>
          <cell r="X148">
            <v>2500</v>
          </cell>
          <cell r="Y148">
            <v>2500</v>
          </cell>
          <cell r="Z148">
            <v>2500</v>
          </cell>
          <cell r="AA148">
            <v>-2502.4049999999997</v>
          </cell>
          <cell r="AB148">
            <v>-2502.4049999999997</v>
          </cell>
          <cell r="AC148">
            <v>-2502.4049999999997</v>
          </cell>
          <cell r="AD148">
            <v>-2502.4049999999997</v>
          </cell>
          <cell r="AE148">
            <v>-2502.4049999999997</v>
          </cell>
          <cell r="AF148">
            <v>-2502.4049999999997</v>
          </cell>
          <cell r="AG148">
            <v>-2502.4049999999997</v>
          </cell>
        </row>
        <row r="149">
          <cell r="A149" t="str">
            <v>724|DTE_Dec07EA_vs_08PP|Actual vs Plan Next</v>
          </cell>
          <cell r="B149">
            <v>724</v>
          </cell>
          <cell r="C149" t="str">
            <v>DTE_Dec07EA_vs_08PP</v>
          </cell>
          <cell r="D149" t="str">
            <v>Actual vs Plan Next</v>
          </cell>
          <cell r="Q149">
            <v>943</v>
          </cell>
          <cell r="R149">
            <v>-1584</v>
          </cell>
          <cell r="S149">
            <v>-2046</v>
          </cell>
          <cell r="T149">
            <v>-1009</v>
          </cell>
          <cell r="U149">
            <v>-3696</v>
          </cell>
        </row>
        <row r="150">
          <cell r="A150" t="str">
            <v>728|DTE_Dec07EA_vs_08PP|Actual vs Plan Next</v>
          </cell>
          <cell r="B150">
            <v>728</v>
          </cell>
          <cell r="C150" t="str">
            <v>DTE_Dec07EA_vs_08PP</v>
          </cell>
          <cell r="D150" t="str">
            <v>Actual vs Plan Next</v>
          </cell>
          <cell r="Q150">
            <v>7500</v>
          </cell>
          <cell r="R150">
            <v>7500</v>
          </cell>
          <cell r="S150">
            <v>7500</v>
          </cell>
          <cell r="T150">
            <v>7500</v>
          </cell>
          <cell r="U150">
            <v>30000</v>
          </cell>
        </row>
        <row r="151">
          <cell r="A151" t="str">
            <v>738|DTE_Dec07EA_vs_08PP|Actual vs Plan Next</v>
          </cell>
          <cell r="B151">
            <v>738</v>
          </cell>
          <cell r="C151" t="str">
            <v>DTE_Dec07EA_vs_08PP</v>
          </cell>
          <cell r="D151" t="str">
            <v>Actual vs Plan Next</v>
          </cell>
          <cell r="Q151">
            <v>164.3</v>
          </cell>
          <cell r="R151">
            <v>-53</v>
          </cell>
          <cell r="S151">
            <v>210.3</v>
          </cell>
          <cell r="T151">
            <v>-233</v>
          </cell>
          <cell r="U151">
            <v>88.6</v>
          </cell>
        </row>
        <row r="152">
          <cell r="A152" t="str">
            <v>724|DTE|Actual vs Plan</v>
          </cell>
          <cell r="B152">
            <v>724</v>
          </cell>
          <cell r="C152" t="str">
            <v>DTE</v>
          </cell>
          <cell r="D152" t="str">
            <v>Actual vs Plan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A153" t="str">
            <v>738|DTE|Actual vs Plan</v>
          </cell>
          <cell r="B153">
            <v>738</v>
          </cell>
          <cell r="C153" t="str">
            <v>DTE</v>
          </cell>
          <cell r="D153" t="str">
            <v>Actual vs Plan</v>
          </cell>
          <cell r="E153">
            <v>14</v>
          </cell>
          <cell r="F153">
            <v>0</v>
          </cell>
          <cell r="G153">
            <v>7</v>
          </cell>
          <cell r="H153">
            <v>-8</v>
          </cell>
          <cell r="I153">
            <v>65</v>
          </cell>
          <cell r="J153">
            <v>58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1</v>
          </cell>
          <cell r="R153">
            <v>115</v>
          </cell>
          <cell r="S153">
            <v>0</v>
          </cell>
          <cell r="T153">
            <v>0</v>
          </cell>
          <cell r="U153">
            <v>136</v>
          </cell>
          <cell r="V153">
            <v>14</v>
          </cell>
          <cell r="W153">
            <v>14</v>
          </cell>
          <cell r="X153">
            <v>21</v>
          </cell>
          <cell r="Y153">
            <v>13</v>
          </cell>
          <cell r="Z153">
            <v>78</v>
          </cell>
          <cell r="AA153">
            <v>136</v>
          </cell>
          <cell r="AB153">
            <v>136</v>
          </cell>
          <cell r="AC153">
            <v>136</v>
          </cell>
          <cell r="AD153">
            <v>136</v>
          </cell>
          <cell r="AE153">
            <v>136</v>
          </cell>
          <cell r="AF153">
            <v>136</v>
          </cell>
          <cell r="AG153">
            <v>136</v>
          </cell>
        </row>
        <row r="154">
          <cell r="A154" t="str">
            <v>1188|DTE|Actual vs Plan</v>
          </cell>
          <cell r="B154">
            <v>1188</v>
          </cell>
          <cell r="C154" t="str">
            <v>DTE</v>
          </cell>
          <cell r="D154" t="str">
            <v>Actual vs Plan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</row>
        <row r="155">
          <cell r="A155" t="str">
            <v>724|DTE|Actual vs Prior</v>
          </cell>
          <cell r="B155">
            <v>724</v>
          </cell>
          <cell r="C155" t="str">
            <v>DTE</v>
          </cell>
          <cell r="D155" t="str">
            <v>Actual vs Prior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</row>
        <row r="156">
          <cell r="A156" t="str">
            <v>738|DTE|Actual vs Prior</v>
          </cell>
          <cell r="B156">
            <v>738</v>
          </cell>
          <cell r="C156" t="str">
            <v>DTE</v>
          </cell>
          <cell r="D156" t="str">
            <v>Actual vs Prior</v>
          </cell>
          <cell r="E156">
            <v>6</v>
          </cell>
          <cell r="F156">
            <v>-8</v>
          </cell>
          <cell r="G156">
            <v>-9</v>
          </cell>
          <cell r="H156">
            <v>0</v>
          </cell>
          <cell r="I156">
            <v>-14</v>
          </cell>
          <cell r="J156">
            <v>52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-11</v>
          </cell>
          <cell r="R156">
            <v>38</v>
          </cell>
          <cell r="S156">
            <v>0</v>
          </cell>
          <cell r="T156">
            <v>0</v>
          </cell>
          <cell r="U156">
            <v>27</v>
          </cell>
          <cell r="V156">
            <v>6</v>
          </cell>
          <cell r="W156">
            <v>-2</v>
          </cell>
          <cell r="X156">
            <v>-11</v>
          </cell>
          <cell r="Y156">
            <v>-11</v>
          </cell>
          <cell r="Z156">
            <v>-25</v>
          </cell>
          <cell r="AA156">
            <v>27</v>
          </cell>
          <cell r="AB156">
            <v>27</v>
          </cell>
          <cell r="AC156">
            <v>27</v>
          </cell>
          <cell r="AD156">
            <v>27</v>
          </cell>
          <cell r="AE156">
            <v>27</v>
          </cell>
          <cell r="AF156">
            <v>27</v>
          </cell>
          <cell r="AG156">
            <v>27</v>
          </cell>
        </row>
        <row r="157">
          <cell r="A157" t="str">
            <v>1188|DTE|Actual vs Prior</v>
          </cell>
          <cell r="B157">
            <v>1188</v>
          </cell>
          <cell r="C157" t="str">
            <v>DTE</v>
          </cell>
          <cell r="D157" t="str">
            <v>Actual vs Prior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</row>
        <row r="158">
          <cell r="A158" t="str">
            <v>724|ExExch|Actual vs Plan</v>
          </cell>
          <cell r="B158">
            <v>724</v>
          </cell>
          <cell r="C158" t="str">
            <v>ExExch</v>
          </cell>
          <cell r="D158" t="str">
            <v>Actual vs Plan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</row>
        <row r="159">
          <cell r="A159" t="str">
            <v>738|ExExch|Actual vs Plan</v>
          </cell>
          <cell r="B159">
            <v>738</v>
          </cell>
          <cell r="C159" t="str">
            <v>ExExch</v>
          </cell>
          <cell r="D159" t="str">
            <v>Actual vs Plan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</row>
        <row r="160">
          <cell r="A160" t="str">
            <v>1188|ExExch|Actual vs Plan</v>
          </cell>
          <cell r="B160">
            <v>1188</v>
          </cell>
          <cell r="C160" t="str">
            <v>ExExch</v>
          </cell>
          <cell r="D160" t="str">
            <v>Actual vs Plan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</row>
        <row r="161">
          <cell r="A161" t="str">
            <v>724|ExExch|Actual vs Prior</v>
          </cell>
          <cell r="B161">
            <v>724</v>
          </cell>
          <cell r="C161" t="str">
            <v>ExExch</v>
          </cell>
          <cell r="D161" t="str">
            <v>Actual vs Prior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</row>
        <row r="162">
          <cell r="A162" t="str">
            <v>738|ExExch|Actual vs Prior</v>
          </cell>
          <cell r="B162">
            <v>738</v>
          </cell>
          <cell r="C162" t="str">
            <v>ExExch</v>
          </cell>
          <cell r="D162" t="str">
            <v>Actual vs Prior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1188|ExExch|Actual vs Prior</v>
          </cell>
          <cell r="B163">
            <v>1188</v>
          </cell>
          <cell r="C163" t="str">
            <v>ExExch</v>
          </cell>
          <cell r="D163" t="str">
            <v>Actual vs Prio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600|PRIOR|Trend</v>
          </cell>
          <cell r="B164">
            <v>600</v>
          </cell>
          <cell r="C164" t="str">
            <v>PRIOR</v>
          </cell>
          <cell r="D164" t="str">
            <v>Tren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.13500000000000001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.13500000000000001</v>
          </cell>
          <cell r="T164">
            <v>0</v>
          </cell>
          <cell r="U164">
            <v>0.13500000000000001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.13500000000000001</v>
          </cell>
          <cell r="AD164">
            <v>0.13500000000000001</v>
          </cell>
          <cell r="AE164">
            <v>0.13500000000000001</v>
          </cell>
          <cell r="AF164">
            <v>0.13500000000000001</v>
          </cell>
          <cell r="AG164">
            <v>0.13500000000000001</v>
          </cell>
        </row>
        <row r="165">
          <cell r="A165" t="str">
            <v>604|PRIOR|Trend</v>
          </cell>
          <cell r="B165">
            <v>604</v>
          </cell>
          <cell r="C165" t="str">
            <v>PRIOR</v>
          </cell>
          <cell r="D165" t="str">
            <v>Trend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</row>
        <row r="166">
          <cell r="A166" t="str">
            <v>632|PRIOR|Trend</v>
          </cell>
          <cell r="B166">
            <v>632</v>
          </cell>
          <cell r="C166" t="str">
            <v>PRIOR</v>
          </cell>
          <cell r="D166" t="str">
            <v>Trend</v>
          </cell>
          <cell r="E166">
            <v>1632.7810400000001</v>
          </cell>
          <cell r="F166">
            <v>9.5682999999999989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642.34934</v>
          </cell>
          <cell r="R166">
            <v>0</v>
          </cell>
          <cell r="S166">
            <v>0</v>
          </cell>
          <cell r="T166">
            <v>0</v>
          </cell>
          <cell r="U166">
            <v>1642.34934</v>
          </cell>
          <cell r="V166">
            <v>1632.7810400000001</v>
          </cell>
          <cell r="W166">
            <v>1642.34934</v>
          </cell>
          <cell r="X166">
            <v>1642.34934</v>
          </cell>
          <cell r="Y166">
            <v>1642.34934</v>
          </cell>
          <cell r="Z166">
            <v>1642.34934</v>
          </cell>
          <cell r="AA166">
            <v>1642.34934</v>
          </cell>
          <cell r="AB166">
            <v>1642.34934</v>
          </cell>
          <cell r="AC166">
            <v>1642.34934</v>
          </cell>
          <cell r="AD166">
            <v>1642.34934</v>
          </cell>
          <cell r="AE166">
            <v>1642.34934</v>
          </cell>
          <cell r="AF166">
            <v>1642.34934</v>
          </cell>
          <cell r="AG166">
            <v>1642.34934</v>
          </cell>
        </row>
        <row r="167">
          <cell r="A167" t="str">
            <v>638|PRIOR|Trend</v>
          </cell>
          <cell r="B167">
            <v>638</v>
          </cell>
          <cell r="C167" t="str">
            <v>PRIOR</v>
          </cell>
          <cell r="D167" t="str">
            <v>Trend</v>
          </cell>
          <cell r="E167">
            <v>0</v>
          </cell>
          <cell r="F167">
            <v>0</v>
          </cell>
          <cell r="G167">
            <v>195</v>
          </cell>
          <cell r="H167">
            <v>-1.7256400000000269</v>
          </cell>
          <cell r="I167">
            <v>0</v>
          </cell>
          <cell r="J167">
            <v>870.96199999999999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347</v>
          </cell>
          <cell r="P167">
            <v>0</v>
          </cell>
          <cell r="Q167">
            <v>195</v>
          </cell>
          <cell r="R167">
            <v>869.23635999999999</v>
          </cell>
          <cell r="S167">
            <v>0</v>
          </cell>
          <cell r="T167">
            <v>-347</v>
          </cell>
          <cell r="U167">
            <v>717.23635999999988</v>
          </cell>
          <cell r="V167">
            <v>0</v>
          </cell>
          <cell r="W167">
            <v>0</v>
          </cell>
          <cell r="X167">
            <v>195</v>
          </cell>
          <cell r="Y167">
            <v>193.27435999999997</v>
          </cell>
          <cell r="Z167">
            <v>193.27435999999997</v>
          </cell>
          <cell r="AA167">
            <v>1064.2363599999999</v>
          </cell>
          <cell r="AB167">
            <v>1064.2363599999999</v>
          </cell>
          <cell r="AC167">
            <v>1064.2363599999999</v>
          </cell>
          <cell r="AD167">
            <v>1064.2363599999999</v>
          </cell>
          <cell r="AE167">
            <v>1064.2363599999999</v>
          </cell>
          <cell r="AF167">
            <v>717.23635999999988</v>
          </cell>
          <cell r="AG167">
            <v>717.23635999999988</v>
          </cell>
        </row>
        <row r="168">
          <cell r="A168" t="str">
            <v>643|PRIOR|Trend</v>
          </cell>
          <cell r="B168">
            <v>643</v>
          </cell>
          <cell r="C168" t="str">
            <v>PRIOR</v>
          </cell>
          <cell r="D168" t="str">
            <v>Tren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8351.9387900000002</v>
          </cell>
          <cell r="Q168">
            <v>0</v>
          </cell>
          <cell r="R168">
            <v>0</v>
          </cell>
          <cell r="S168">
            <v>0</v>
          </cell>
          <cell r="T168">
            <v>8351.9387900000002</v>
          </cell>
          <cell r="U168">
            <v>8351.9387900000002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8351.9387900000002</v>
          </cell>
        </row>
        <row r="169">
          <cell r="A169" t="str">
            <v>648|PRIOR|Trend</v>
          </cell>
          <cell r="B169">
            <v>648</v>
          </cell>
          <cell r="C169" t="str">
            <v>PRIOR</v>
          </cell>
          <cell r="D169" t="str">
            <v>Trend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A170" t="str">
            <v>661|PRIOR|Trend</v>
          </cell>
          <cell r="B170">
            <v>661</v>
          </cell>
          <cell r="C170" t="str">
            <v>PRIOR</v>
          </cell>
          <cell r="D170" t="str">
            <v>Trend</v>
          </cell>
          <cell r="E170">
            <v>0</v>
          </cell>
          <cell r="F170">
            <v>0</v>
          </cell>
          <cell r="G170">
            <v>-18507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-18507</v>
          </cell>
          <cell r="R170">
            <v>0</v>
          </cell>
          <cell r="S170">
            <v>0</v>
          </cell>
          <cell r="T170">
            <v>0</v>
          </cell>
          <cell r="U170">
            <v>-18507</v>
          </cell>
          <cell r="V170">
            <v>0</v>
          </cell>
          <cell r="W170">
            <v>0</v>
          </cell>
          <cell r="X170">
            <v>-18507</v>
          </cell>
          <cell r="Y170">
            <v>-18507</v>
          </cell>
          <cell r="Z170">
            <v>-18507</v>
          </cell>
          <cell r="AA170">
            <v>-18507</v>
          </cell>
          <cell r="AB170">
            <v>-18507</v>
          </cell>
          <cell r="AC170">
            <v>-18507</v>
          </cell>
          <cell r="AD170">
            <v>-18507</v>
          </cell>
          <cell r="AE170">
            <v>-18507</v>
          </cell>
          <cell r="AF170">
            <v>-18507</v>
          </cell>
          <cell r="AG170">
            <v>-18507</v>
          </cell>
        </row>
        <row r="171">
          <cell r="A171" t="str">
            <v>666|PRIOR|Trend</v>
          </cell>
          <cell r="B171">
            <v>666</v>
          </cell>
          <cell r="C171" t="str">
            <v>PRIOR</v>
          </cell>
          <cell r="D171" t="str">
            <v>Trend</v>
          </cell>
          <cell r="E171">
            <v>0</v>
          </cell>
          <cell r="F171">
            <v>0</v>
          </cell>
          <cell r="G171">
            <v>50</v>
          </cell>
          <cell r="H171">
            <v>-50</v>
          </cell>
          <cell r="I171">
            <v>0</v>
          </cell>
          <cell r="J171">
            <v>88</v>
          </cell>
          <cell r="K171">
            <v>-1709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-24</v>
          </cell>
          <cell r="Q171">
            <v>50</v>
          </cell>
          <cell r="R171">
            <v>38</v>
          </cell>
          <cell r="S171">
            <v>-1709</v>
          </cell>
          <cell r="T171">
            <v>-24</v>
          </cell>
          <cell r="U171">
            <v>-1645</v>
          </cell>
          <cell r="V171">
            <v>0</v>
          </cell>
          <cell r="W171">
            <v>0</v>
          </cell>
          <cell r="X171">
            <v>50</v>
          </cell>
          <cell r="Y171">
            <v>0</v>
          </cell>
          <cell r="Z171">
            <v>0</v>
          </cell>
          <cell r="AA171">
            <v>88</v>
          </cell>
          <cell r="AB171">
            <v>-1621</v>
          </cell>
          <cell r="AC171">
            <v>-1621</v>
          </cell>
          <cell r="AD171">
            <v>-1621</v>
          </cell>
          <cell r="AE171">
            <v>-1621</v>
          </cell>
          <cell r="AF171">
            <v>-1621</v>
          </cell>
          <cell r="AG171">
            <v>-1645</v>
          </cell>
        </row>
        <row r="172">
          <cell r="A172" t="str">
            <v>670|PRIOR|Trend</v>
          </cell>
          <cell r="B172">
            <v>670</v>
          </cell>
          <cell r="C172" t="str">
            <v>PRIOR</v>
          </cell>
          <cell r="D172" t="str">
            <v>Trend</v>
          </cell>
          <cell r="E172">
            <v>0</v>
          </cell>
          <cell r="F172">
            <v>0</v>
          </cell>
          <cell r="G172">
            <v>2500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0.869</v>
          </cell>
          <cell r="N172">
            <v>10.592499999999999</v>
          </cell>
          <cell r="O172">
            <v>91.316500000000005</v>
          </cell>
          <cell r="P172">
            <v>-24978.400000000001</v>
          </cell>
          <cell r="Q172">
            <v>25000</v>
          </cell>
          <cell r="R172">
            <v>0</v>
          </cell>
          <cell r="S172">
            <v>70.869</v>
          </cell>
          <cell r="T172">
            <v>-24876.491000000002</v>
          </cell>
          <cell r="U172">
            <v>194.37799999999697</v>
          </cell>
          <cell r="V172">
            <v>0</v>
          </cell>
          <cell r="W172">
            <v>0</v>
          </cell>
          <cell r="X172">
            <v>25000</v>
          </cell>
          <cell r="Y172">
            <v>25000</v>
          </cell>
          <cell r="Z172">
            <v>25000</v>
          </cell>
          <cell r="AA172">
            <v>25000</v>
          </cell>
          <cell r="AB172">
            <v>25000</v>
          </cell>
          <cell r="AC172">
            <v>25000</v>
          </cell>
          <cell r="AD172">
            <v>25070.868999999999</v>
          </cell>
          <cell r="AE172">
            <v>25081.461499999998</v>
          </cell>
          <cell r="AF172">
            <v>25172.777999999998</v>
          </cell>
          <cell r="AG172">
            <v>194.37799999999697</v>
          </cell>
        </row>
        <row r="173">
          <cell r="A173" t="str">
            <v>681|PRIOR|Trend</v>
          </cell>
          <cell r="B173">
            <v>681</v>
          </cell>
          <cell r="C173" t="str">
            <v>PRIOR</v>
          </cell>
          <cell r="D173" t="str">
            <v>Trend</v>
          </cell>
          <cell r="E173">
            <v>0.25</v>
          </cell>
          <cell r="F173">
            <v>-0.31137999999999999</v>
          </cell>
          <cell r="G173">
            <v>0</v>
          </cell>
          <cell r="H173">
            <v>-11.03768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-6.137999999999999E-2</v>
          </cell>
          <cell r="R173">
            <v>-11.03768</v>
          </cell>
          <cell r="S173">
            <v>0</v>
          </cell>
          <cell r="T173">
            <v>0</v>
          </cell>
          <cell r="U173">
            <v>-11.09906</v>
          </cell>
          <cell r="V173">
            <v>0.25</v>
          </cell>
          <cell r="W173">
            <v>-6.137999999999999E-2</v>
          </cell>
          <cell r="X173">
            <v>-6.137999999999999E-2</v>
          </cell>
          <cell r="Y173">
            <v>-11.09906</v>
          </cell>
          <cell r="Z173">
            <v>-11.09906</v>
          </cell>
          <cell r="AA173">
            <v>-11.09906</v>
          </cell>
          <cell r="AB173">
            <v>-11.09906</v>
          </cell>
          <cell r="AC173">
            <v>-11.09906</v>
          </cell>
          <cell r="AD173">
            <v>-11.09906</v>
          </cell>
          <cell r="AE173">
            <v>-11.09906</v>
          </cell>
          <cell r="AF173">
            <v>-11.09906</v>
          </cell>
          <cell r="AG173">
            <v>-11.09906</v>
          </cell>
        </row>
        <row r="174">
          <cell r="A174" t="str">
            <v>692|PRIOR|Trend</v>
          </cell>
          <cell r="B174">
            <v>692</v>
          </cell>
          <cell r="C174" t="str">
            <v>PRIOR</v>
          </cell>
          <cell r="D174" t="str">
            <v>Trend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</row>
        <row r="175">
          <cell r="A175" t="str">
            <v>703|PRIOR|Trend</v>
          </cell>
          <cell r="B175">
            <v>703</v>
          </cell>
          <cell r="C175" t="str">
            <v>PRIOR</v>
          </cell>
          <cell r="D175" t="str">
            <v>Trend</v>
          </cell>
          <cell r="E175">
            <v>261.08425</v>
          </cell>
          <cell r="F175">
            <v>168.25066000000001</v>
          </cell>
          <cell r="G175">
            <v>166.08682000000002</v>
          </cell>
          <cell r="H175">
            <v>132.23104000000001</v>
          </cell>
          <cell r="I175">
            <v>246.70515</v>
          </cell>
          <cell r="J175">
            <v>162.16339000000002</v>
          </cell>
          <cell r="K175">
            <v>168.08454</v>
          </cell>
          <cell r="L175">
            <v>324.10791999999998</v>
          </cell>
          <cell r="M175">
            <v>153.86636999999999</v>
          </cell>
          <cell r="N175">
            <v>152.99001000000001</v>
          </cell>
          <cell r="O175">
            <v>160.26745000000003</v>
          </cell>
          <cell r="P175">
            <v>160.21164999999999</v>
          </cell>
          <cell r="Q175">
            <v>595.42173000000003</v>
          </cell>
          <cell r="R175">
            <v>541.09958000000006</v>
          </cell>
          <cell r="S175">
            <v>646.05882999999994</v>
          </cell>
          <cell r="T175">
            <v>473.46911</v>
          </cell>
          <cell r="U175">
            <v>2256.04925</v>
          </cell>
          <cell r="V175">
            <v>261.08425</v>
          </cell>
          <cell r="W175">
            <v>429.33491000000004</v>
          </cell>
          <cell r="X175">
            <v>595.42173000000003</v>
          </cell>
          <cell r="Y175">
            <v>727.65277000000003</v>
          </cell>
          <cell r="Z175">
            <v>974.35792000000004</v>
          </cell>
          <cell r="AA175">
            <v>1136.5213100000001</v>
          </cell>
          <cell r="AB175">
            <v>1304.6058500000001</v>
          </cell>
          <cell r="AC175">
            <v>1628.7137700000001</v>
          </cell>
          <cell r="AD175">
            <v>1782.58014</v>
          </cell>
          <cell r="AE175">
            <v>1935.57015</v>
          </cell>
          <cell r="AF175">
            <v>2095.8375999999998</v>
          </cell>
          <cell r="AG175">
            <v>2256.04925</v>
          </cell>
        </row>
        <row r="176">
          <cell r="A176" t="str">
            <v>721|PRIOR|Trend</v>
          </cell>
          <cell r="B176">
            <v>721</v>
          </cell>
          <cell r="C176" t="str">
            <v>PRIOR</v>
          </cell>
          <cell r="D176" t="str">
            <v>Tren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A177" t="str">
            <v>724|PRIOR|Trend</v>
          </cell>
          <cell r="B177">
            <v>724</v>
          </cell>
          <cell r="C177" t="str">
            <v>PRIOR</v>
          </cell>
          <cell r="D177" t="str">
            <v>Trend</v>
          </cell>
          <cell r="E177">
            <v>0</v>
          </cell>
          <cell r="F177">
            <v>15290</v>
          </cell>
          <cell r="G177">
            <v>13173</v>
          </cell>
          <cell r="H177">
            <v>5119</v>
          </cell>
          <cell r="I177">
            <v>10979</v>
          </cell>
          <cell r="J177">
            <v>9916</v>
          </cell>
          <cell r="K177">
            <v>5434.5</v>
          </cell>
          <cell r="L177">
            <v>5731</v>
          </cell>
          <cell r="M177">
            <v>3207.5</v>
          </cell>
          <cell r="N177">
            <v>0</v>
          </cell>
          <cell r="O177">
            <v>0</v>
          </cell>
          <cell r="P177">
            <v>0</v>
          </cell>
          <cell r="Q177">
            <v>28463</v>
          </cell>
          <cell r="R177">
            <v>26014</v>
          </cell>
          <cell r="S177">
            <v>14373</v>
          </cell>
          <cell r="T177">
            <v>0</v>
          </cell>
          <cell r="U177">
            <v>68850</v>
          </cell>
          <cell r="V177">
            <v>0</v>
          </cell>
          <cell r="W177">
            <v>15290</v>
          </cell>
          <cell r="X177">
            <v>28463</v>
          </cell>
          <cell r="Y177">
            <v>33582</v>
          </cell>
          <cell r="Z177">
            <v>44561</v>
          </cell>
          <cell r="AA177">
            <v>54477</v>
          </cell>
          <cell r="AB177">
            <v>59911.5</v>
          </cell>
          <cell r="AC177">
            <v>65642.5</v>
          </cell>
          <cell r="AD177">
            <v>68850</v>
          </cell>
          <cell r="AE177">
            <v>68850</v>
          </cell>
          <cell r="AF177">
            <v>68850</v>
          </cell>
          <cell r="AG177">
            <v>68850</v>
          </cell>
        </row>
        <row r="178">
          <cell r="A178" t="str">
            <v>727|PRIOR|Trend</v>
          </cell>
          <cell r="B178">
            <v>727</v>
          </cell>
          <cell r="C178" t="str">
            <v>PRIOR</v>
          </cell>
          <cell r="D178" t="str">
            <v>Trend</v>
          </cell>
          <cell r="J178">
            <v>1573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1573</v>
          </cell>
          <cell r="S178">
            <v>0</v>
          </cell>
          <cell r="T178">
            <v>0</v>
          </cell>
          <cell r="U178">
            <v>1573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1573</v>
          </cell>
          <cell r="AB178">
            <v>1573</v>
          </cell>
          <cell r="AC178">
            <v>1573</v>
          </cell>
          <cell r="AD178">
            <v>1573</v>
          </cell>
          <cell r="AE178">
            <v>1573</v>
          </cell>
          <cell r="AF178">
            <v>1573</v>
          </cell>
          <cell r="AG178">
            <v>1573</v>
          </cell>
        </row>
        <row r="179">
          <cell r="A179" t="str">
            <v>728|PRIOR|Trend</v>
          </cell>
          <cell r="B179">
            <v>728</v>
          </cell>
          <cell r="C179" t="str">
            <v>PRIOR</v>
          </cell>
          <cell r="D179" t="str">
            <v>Trend</v>
          </cell>
          <cell r="E179">
            <v>2.5015999999999998</v>
          </cell>
          <cell r="F179">
            <v>-2.2954899999999996</v>
          </cell>
          <cell r="G179">
            <v>0</v>
          </cell>
          <cell r="H179">
            <v>2.9483999999999999</v>
          </cell>
          <cell r="I179">
            <v>13.835719999999998</v>
          </cell>
          <cell r="J179">
            <v>0.62946999999999997</v>
          </cell>
          <cell r="K179">
            <v>7.7844999999999995</v>
          </cell>
          <cell r="L179">
            <v>1.8698399999999999</v>
          </cell>
          <cell r="M179">
            <v>4.7410699999999997</v>
          </cell>
          <cell r="N179">
            <v>0</v>
          </cell>
          <cell r="O179">
            <v>1</v>
          </cell>
          <cell r="P179">
            <v>-1.7336899999999995</v>
          </cell>
          <cell r="Q179">
            <v>0.20611000000000024</v>
          </cell>
          <cell r="R179">
            <v>17.413589999999999</v>
          </cell>
          <cell r="S179">
            <v>14.395409999999998</v>
          </cell>
          <cell r="T179">
            <v>-0.73368999999999951</v>
          </cell>
          <cell r="U179">
            <v>31.281419999999994</v>
          </cell>
          <cell r="V179">
            <v>2.5015999999999998</v>
          </cell>
          <cell r="W179">
            <v>0.20611000000000024</v>
          </cell>
          <cell r="X179">
            <v>0.20611000000000024</v>
          </cell>
          <cell r="Y179">
            <v>3.1545100000000001</v>
          </cell>
          <cell r="Z179">
            <v>16.990229999999997</v>
          </cell>
          <cell r="AA179">
            <v>17.619699999999998</v>
          </cell>
          <cell r="AB179">
            <v>25.404199999999996</v>
          </cell>
          <cell r="AC179">
            <v>27.274039999999996</v>
          </cell>
          <cell r="AD179">
            <v>32.015109999999993</v>
          </cell>
          <cell r="AE179">
            <v>32.015109999999993</v>
          </cell>
          <cell r="AF179">
            <v>33.015109999999993</v>
          </cell>
          <cell r="AG179">
            <v>31.281419999999994</v>
          </cell>
        </row>
        <row r="180">
          <cell r="A180" t="str">
            <v>737|PRIOR|Trend</v>
          </cell>
          <cell r="B180">
            <v>737</v>
          </cell>
          <cell r="C180" t="str">
            <v>PRIOR</v>
          </cell>
          <cell r="D180" t="str">
            <v>Trend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</row>
        <row r="181">
          <cell r="A181" t="str">
            <v>738|PRIOR|Trend</v>
          </cell>
          <cell r="B181">
            <v>738</v>
          </cell>
          <cell r="C181" t="str">
            <v>PRIOR</v>
          </cell>
          <cell r="D181" t="str">
            <v>Trend</v>
          </cell>
          <cell r="E181">
            <v>0</v>
          </cell>
          <cell r="F181">
            <v>5542.3519999999999</v>
          </cell>
          <cell r="G181">
            <v>-118.84699999999999</v>
          </cell>
          <cell r="H181">
            <v>3208.0920000000001</v>
          </cell>
          <cell r="I181">
            <v>2031.5640000000001</v>
          </cell>
          <cell r="J181">
            <v>1435</v>
          </cell>
          <cell r="K181">
            <v>3315.9360000000001</v>
          </cell>
          <cell r="L181">
            <v>3971.252</v>
          </cell>
          <cell r="M181">
            <v>8452.5360000000001</v>
          </cell>
          <cell r="N181">
            <v>10154.954</v>
          </cell>
          <cell r="O181">
            <v>-1508.489</v>
          </cell>
          <cell r="P181">
            <v>-2051.4580000000001</v>
          </cell>
          <cell r="Q181">
            <v>5423.5050000000001</v>
          </cell>
          <cell r="R181">
            <v>6674.6559999999999</v>
          </cell>
          <cell r="S181">
            <v>15739.724</v>
          </cell>
          <cell r="T181">
            <v>6595.0069999999996</v>
          </cell>
          <cell r="U181">
            <v>34432.892</v>
          </cell>
          <cell r="V181">
            <v>0</v>
          </cell>
          <cell r="W181">
            <v>5542.3519999999999</v>
          </cell>
          <cell r="X181">
            <v>5423.5050000000001</v>
          </cell>
          <cell r="Y181">
            <v>8631.5969999999998</v>
          </cell>
          <cell r="Z181">
            <v>10663.161</v>
          </cell>
          <cell r="AA181">
            <v>12098.161</v>
          </cell>
          <cell r="AB181">
            <v>15414.097</v>
          </cell>
          <cell r="AC181">
            <v>19385.348999999998</v>
          </cell>
          <cell r="AD181">
            <v>27837.884999999998</v>
          </cell>
          <cell r="AE181">
            <v>37992.839</v>
          </cell>
          <cell r="AF181">
            <v>36484.35</v>
          </cell>
          <cell r="AG181">
            <v>34432.892</v>
          </cell>
        </row>
        <row r="182">
          <cell r="A182" t="str">
            <v>741|PRIOR|Trend</v>
          </cell>
          <cell r="B182">
            <v>741</v>
          </cell>
          <cell r="C182" t="str">
            <v>PRIOR</v>
          </cell>
          <cell r="D182" t="str">
            <v>Trend</v>
          </cell>
          <cell r="E182">
            <v>-1577.58194</v>
          </cell>
          <cell r="F182">
            <v>276.58049</v>
          </cell>
          <cell r="G182">
            <v>4.6933299999999996</v>
          </cell>
          <cell r="H182">
            <v>864.28774999999996</v>
          </cell>
          <cell r="I182">
            <v>94.008570000000006</v>
          </cell>
          <cell r="J182">
            <v>1217.9260800000002</v>
          </cell>
          <cell r="K182">
            <v>1493.7953300000001</v>
          </cell>
          <cell r="L182">
            <v>541.64293000000009</v>
          </cell>
          <cell r="M182">
            <v>246.22369</v>
          </cell>
          <cell r="N182">
            <v>362.92549000000002</v>
          </cell>
          <cell r="O182">
            <v>46.218170000000001</v>
          </cell>
          <cell r="P182">
            <v>2531.3189900000002</v>
          </cell>
          <cell r="Q182">
            <v>-1296.3081199999999</v>
          </cell>
          <cell r="R182">
            <v>2176.2224000000001</v>
          </cell>
          <cell r="S182">
            <v>2281.6619500000002</v>
          </cell>
          <cell r="T182">
            <v>2940.4626500000004</v>
          </cell>
          <cell r="U182">
            <v>6102.038880000001</v>
          </cell>
          <cell r="V182">
            <v>-1577.58194</v>
          </cell>
          <cell r="W182">
            <v>-1301.00145</v>
          </cell>
          <cell r="X182">
            <v>-1296.3081199999999</v>
          </cell>
          <cell r="Y182">
            <v>-432.02036999999996</v>
          </cell>
          <cell r="Z182">
            <v>-338.01179999999994</v>
          </cell>
          <cell r="AA182">
            <v>879.91428000000019</v>
          </cell>
          <cell r="AB182">
            <v>2373.7096100000003</v>
          </cell>
          <cell r="AC182">
            <v>2915.3525400000003</v>
          </cell>
          <cell r="AD182">
            <v>3161.5762300000001</v>
          </cell>
          <cell r="AE182">
            <v>3524.5017200000002</v>
          </cell>
          <cell r="AF182">
            <v>3570.7198900000003</v>
          </cell>
          <cell r="AG182">
            <v>6102.0388800000001</v>
          </cell>
        </row>
        <row r="183">
          <cell r="A183" t="str">
            <v>744|PRIOR|Trend</v>
          </cell>
          <cell r="B183">
            <v>744</v>
          </cell>
          <cell r="C183" t="str">
            <v>PRIOR</v>
          </cell>
          <cell r="D183" t="str">
            <v>Trend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</row>
        <row r="184">
          <cell r="A184" t="str">
            <v>758|PRIOR|Trend</v>
          </cell>
          <cell r="B184">
            <v>758</v>
          </cell>
          <cell r="C184" t="str">
            <v>PRIOR</v>
          </cell>
          <cell r="D184" t="str">
            <v>Tren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</row>
        <row r="185">
          <cell r="A185" t="str">
            <v>759|PRIOR|Trend</v>
          </cell>
          <cell r="B185">
            <v>759</v>
          </cell>
          <cell r="C185" t="str">
            <v>PRIOR</v>
          </cell>
          <cell r="D185" t="str">
            <v>Tren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</row>
        <row r="186">
          <cell r="A186" t="str">
            <v>763|PRIOR|Trend</v>
          </cell>
          <cell r="B186">
            <v>763</v>
          </cell>
          <cell r="C186" t="str">
            <v>PRIOR</v>
          </cell>
          <cell r="D186" t="str">
            <v>Trend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</row>
        <row r="187">
          <cell r="A187" t="str">
            <v>764|PRIOR|Trend</v>
          </cell>
          <cell r="B187">
            <v>764</v>
          </cell>
          <cell r="C187" t="str">
            <v>PRIOR</v>
          </cell>
          <cell r="D187" t="str">
            <v>Trend</v>
          </cell>
          <cell r="E187">
            <v>0</v>
          </cell>
          <cell r="F187">
            <v>0</v>
          </cell>
          <cell r="G187">
            <v>0.17380000000000001</v>
          </cell>
          <cell r="H187">
            <v>0.2828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.17499999999999999</v>
          </cell>
          <cell r="N187">
            <v>0.39295999999999998</v>
          </cell>
          <cell r="O187">
            <v>0</v>
          </cell>
          <cell r="P187">
            <v>0</v>
          </cell>
          <cell r="Q187">
            <v>0.17380000000000001</v>
          </cell>
          <cell r="R187">
            <v>0.2828</v>
          </cell>
          <cell r="S187">
            <v>0.17499999999999999</v>
          </cell>
          <cell r="T187">
            <v>0.39295999999999998</v>
          </cell>
          <cell r="U187">
            <v>1.0245599999999999</v>
          </cell>
          <cell r="V187">
            <v>0</v>
          </cell>
          <cell r="W187">
            <v>0</v>
          </cell>
          <cell r="X187">
            <v>0.17380000000000001</v>
          </cell>
          <cell r="Y187">
            <v>0.45660000000000001</v>
          </cell>
          <cell r="Z187">
            <v>0.45660000000000001</v>
          </cell>
          <cell r="AA187">
            <v>0.45660000000000001</v>
          </cell>
          <cell r="AB187">
            <v>0.45660000000000001</v>
          </cell>
          <cell r="AC187">
            <v>0.45660000000000001</v>
          </cell>
          <cell r="AD187">
            <v>0.63159999999999994</v>
          </cell>
          <cell r="AE187">
            <v>1.0245599999999999</v>
          </cell>
          <cell r="AF187">
            <v>1.0245599999999999</v>
          </cell>
          <cell r="AG187">
            <v>1.0245599999999999</v>
          </cell>
        </row>
        <row r="188">
          <cell r="A188" t="str">
            <v>765|PRIOR|Trend</v>
          </cell>
          <cell r="B188">
            <v>765</v>
          </cell>
          <cell r="C188" t="str">
            <v>PRIOR</v>
          </cell>
          <cell r="D188" t="str">
            <v>Trend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</row>
        <row r="189">
          <cell r="A189" t="str">
            <v>769|PRIOR|Trend</v>
          </cell>
          <cell r="B189">
            <v>769</v>
          </cell>
          <cell r="C189" t="str">
            <v>PRIOR</v>
          </cell>
          <cell r="D189" t="str">
            <v>Trend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</row>
        <row r="190">
          <cell r="A190" t="str">
            <v>777|PRIOR|Trend</v>
          </cell>
          <cell r="B190">
            <v>777</v>
          </cell>
          <cell r="C190" t="str">
            <v>PRIOR</v>
          </cell>
          <cell r="D190" t="str">
            <v>Trend</v>
          </cell>
          <cell r="E190">
            <v>0</v>
          </cell>
          <cell r="F190">
            <v>106.27152000000001</v>
          </cell>
          <cell r="G190">
            <v>66.656859999999995</v>
          </cell>
          <cell r="H190">
            <v>62.62312</v>
          </cell>
          <cell r="I190">
            <v>59.929629999999996</v>
          </cell>
          <cell r="J190">
            <v>20.481000000000002</v>
          </cell>
          <cell r="K190">
            <v>72.397249999999985</v>
          </cell>
          <cell r="L190">
            <v>1.1124100000000001</v>
          </cell>
          <cell r="M190">
            <v>99.566090000000003</v>
          </cell>
          <cell r="N190">
            <v>44.773369999999993</v>
          </cell>
          <cell r="O190">
            <v>52.542000000000002</v>
          </cell>
          <cell r="P190">
            <v>-315.74114000000003</v>
          </cell>
          <cell r="Q190">
            <v>172.92838</v>
          </cell>
          <cell r="R190">
            <v>143.03375</v>
          </cell>
          <cell r="S190">
            <v>173.07574999999997</v>
          </cell>
          <cell r="T190">
            <v>-218.42577000000003</v>
          </cell>
          <cell r="U190">
            <v>270.61210999999992</v>
          </cell>
          <cell r="V190">
            <v>0</v>
          </cell>
          <cell r="W190">
            <v>106.27152000000001</v>
          </cell>
          <cell r="X190">
            <v>172.92838</v>
          </cell>
          <cell r="Y190">
            <v>235.5515</v>
          </cell>
          <cell r="Z190">
            <v>295.48113000000001</v>
          </cell>
          <cell r="AA190">
            <v>315.96213</v>
          </cell>
          <cell r="AB190">
            <v>388.35937999999999</v>
          </cell>
          <cell r="AC190">
            <v>389.47179</v>
          </cell>
          <cell r="AD190">
            <v>489.03787999999997</v>
          </cell>
          <cell r="AE190">
            <v>533.81124999999997</v>
          </cell>
          <cell r="AF190">
            <v>586.35325</v>
          </cell>
          <cell r="AG190">
            <v>270.61210999999997</v>
          </cell>
        </row>
        <row r="191">
          <cell r="A191" t="str">
            <v>778|PRIOR|Trend</v>
          </cell>
          <cell r="B191">
            <v>778</v>
          </cell>
          <cell r="C191" t="str">
            <v>PRIOR</v>
          </cell>
          <cell r="D191" t="str">
            <v>Tren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</row>
        <row r="192">
          <cell r="A192" t="str">
            <v>782|PRIOR|Trend</v>
          </cell>
          <cell r="B192">
            <v>782</v>
          </cell>
          <cell r="C192" t="str">
            <v>PRIOR</v>
          </cell>
          <cell r="D192" t="str">
            <v>Tren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</row>
        <row r="193">
          <cell r="A193" t="str">
            <v>786|PRIOR|Trend</v>
          </cell>
          <cell r="B193">
            <v>786</v>
          </cell>
          <cell r="C193" t="str">
            <v>PRIOR</v>
          </cell>
          <cell r="D193" t="str">
            <v>Trend</v>
          </cell>
          <cell r="E193">
            <v>3.8719999999999997E-2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-1853.1251599999998</v>
          </cell>
          <cell r="Q193">
            <v>3.8719999999999997E-2</v>
          </cell>
          <cell r="R193">
            <v>0</v>
          </cell>
          <cell r="S193">
            <v>0</v>
          </cell>
          <cell r="T193">
            <v>-1853.1251599999998</v>
          </cell>
          <cell r="U193">
            <v>-1853.0864399999998</v>
          </cell>
          <cell r="V193">
            <v>3.8719999999999997E-2</v>
          </cell>
          <cell r="W193">
            <v>3.8719999999999997E-2</v>
          </cell>
          <cell r="X193">
            <v>3.8719999999999997E-2</v>
          </cell>
          <cell r="Y193">
            <v>3.8719999999999997E-2</v>
          </cell>
          <cell r="Z193">
            <v>3.8719999999999997E-2</v>
          </cell>
          <cell r="AA193">
            <v>3.8719999999999997E-2</v>
          </cell>
          <cell r="AB193">
            <v>3.8719999999999997E-2</v>
          </cell>
          <cell r="AC193">
            <v>3.8719999999999997E-2</v>
          </cell>
          <cell r="AD193">
            <v>3.8719999999999997E-2</v>
          </cell>
          <cell r="AE193">
            <v>3.8719999999999997E-2</v>
          </cell>
          <cell r="AF193">
            <v>3.8719999999999997E-2</v>
          </cell>
          <cell r="AG193">
            <v>-1853.0864399999998</v>
          </cell>
        </row>
        <row r="194">
          <cell r="A194" t="str">
            <v>795|PRIOR|Trend</v>
          </cell>
          <cell r="B194">
            <v>795</v>
          </cell>
          <cell r="C194" t="str">
            <v>PRIOR</v>
          </cell>
          <cell r="D194" t="str">
            <v>Trend</v>
          </cell>
          <cell r="E194">
            <v>38.187910000000002</v>
          </cell>
          <cell r="F194">
            <v>203.69331</v>
          </cell>
          <cell r="G194">
            <v>57.559549999999994</v>
          </cell>
          <cell r="H194">
            <v>-14.385999999999999</v>
          </cell>
          <cell r="I194">
            <v>121.92060000000001</v>
          </cell>
          <cell r="J194">
            <v>160.60007999999999</v>
          </cell>
          <cell r="K194">
            <v>15.398869999999999</v>
          </cell>
          <cell r="L194">
            <v>45.687750000000001</v>
          </cell>
          <cell r="M194">
            <v>116.71600000000001</v>
          </cell>
          <cell r="N194">
            <v>31.598020000000002</v>
          </cell>
          <cell r="O194">
            <v>22.515000000000001</v>
          </cell>
          <cell r="P194">
            <v>251.42644999999999</v>
          </cell>
          <cell r="Q194">
            <v>299.44076999999999</v>
          </cell>
          <cell r="R194">
            <v>268.13468</v>
          </cell>
          <cell r="S194">
            <v>177.80261999999999</v>
          </cell>
          <cell r="T194">
            <v>305.53946999999999</v>
          </cell>
          <cell r="U194">
            <v>1050.9175399999999</v>
          </cell>
          <cell r="V194">
            <v>38.187910000000002</v>
          </cell>
          <cell r="W194">
            <v>241.88121999999998</v>
          </cell>
          <cell r="X194">
            <v>299.44076999999999</v>
          </cell>
          <cell r="Y194">
            <v>285.05476999999996</v>
          </cell>
          <cell r="Z194">
            <v>406.97537</v>
          </cell>
          <cell r="AA194">
            <v>567.57545000000005</v>
          </cell>
          <cell r="AB194">
            <v>582.97432000000003</v>
          </cell>
          <cell r="AC194">
            <v>628.66207000000009</v>
          </cell>
          <cell r="AD194">
            <v>745.37807000000009</v>
          </cell>
          <cell r="AE194">
            <v>776.97609000000011</v>
          </cell>
          <cell r="AF194">
            <v>799.4910900000001</v>
          </cell>
          <cell r="AG194">
            <v>1050.9175400000001</v>
          </cell>
        </row>
        <row r="195">
          <cell r="A195" t="str">
            <v>828|PRIOR|Trend</v>
          </cell>
          <cell r="B195">
            <v>828</v>
          </cell>
          <cell r="C195" t="str">
            <v>PRIOR</v>
          </cell>
          <cell r="D195" t="str">
            <v>Trend</v>
          </cell>
          <cell r="E195">
            <v>79.020490000000009</v>
          </cell>
          <cell r="F195">
            <v>428.44375000000002</v>
          </cell>
          <cell r="G195">
            <v>507.13036</v>
          </cell>
          <cell r="H195">
            <v>624.41670999999997</v>
          </cell>
          <cell r="I195">
            <v>248.80298000000005</v>
          </cell>
          <cell r="J195">
            <v>-2468.8685399999999</v>
          </cell>
          <cell r="K195">
            <v>208.21647000000002</v>
          </cell>
          <cell r="L195">
            <v>688.84943999999996</v>
          </cell>
          <cell r="M195">
            <v>847.65760000000012</v>
          </cell>
          <cell r="N195">
            <v>256.07854000000003</v>
          </cell>
          <cell r="O195">
            <v>276.56034000000005</v>
          </cell>
          <cell r="P195">
            <v>2280.9683599999998</v>
          </cell>
          <cell r="Q195">
            <v>1014.5946</v>
          </cell>
          <cell r="R195">
            <v>-1595.64885</v>
          </cell>
          <cell r="S195">
            <v>1744.7235100000003</v>
          </cell>
          <cell r="T195">
            <v>2813.6072399999998</v>
          </cell>
          <cell r="U195">
            <v>3977.2764999999999</v>
          </cell>
          <cell r="V195">
            <v>79.020490000000009</v>
          </cell>
          <cell r="W195">
            <v>507.46424000000002</v>
          </cell>
          <cell r="X195">
            <v>1014.5946</v>
          </cell>
          <cell r="Y195">
            <v>1639.0113099999999</v>
          </cell>
          <cell r="Z195">
            <v>1887.8142899999998</v>
          </cell>
          <cell r="AA195">
            <v>-581.05425000000014</v>
          </cell>
          <cell r="AB195">
            <v>-372.83778000000012</v>
          </cell>
          <cell r="AC195">
            <v>316.01165999999984</v>
          </cell>
          <cell r="AD195">
            <v>1163.6692599999999</v>
          </cell>
          <cell r="AE195">
            <v>1419.7477999999999</v>
          </cell>
          <cell r="AF195">
            <v>1696.3081399999999</v>
          </cell>
          <cell r="AG195">
            <v>3977.2764999999999</v>
          </cell>
        </row>
        <row r="196">
          <cell r="A196" t="str">
            <v>831|PRIOR|Trend</v>
          </cell>
          <cell r="B196">
            <v>831</v>
          </cell>
          <cell r="C196" t="str">
            <v>PRIOR</v>
          </cell>
          <cell r="D196" t="str">
            <v>Trend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</row>
        <row r="197">
          <cell r="A197" t="str">
            <v>837|PRIOR|Trend</v>
          </cell>
          <cell r="B197">
            <v>837</v>
          </cell>
          <cell r="C197" t="str">
            <v>PRIOR</v>
          </cell>
          <cell r="D197" t="str">
            <v>Trend</v>
          </cell>
          <cell r="E197">
            <v>0</v>
          </cell>
          <cell r="F197">
            <v>0</v>
          </cell>
          <cell r="G197">
            <v>-545</v>
          </cell>
          <cell r="H197">
            <v>0</v>
          </cell>
          <cell r="I197">
            <v>0</v>
          </cell>
          <cell r="J197">
            <v>-545</v>
          </cell>
          <cell r="K197">
            <v>0</v>
          </cell>
          <cell r="L197">
            <v>0</v>
          </cell>
          <cell r="M197">
            <v>-545</v>
          </cell>
          <cell r="N197">
            <v>0</v>
          </cell>
          <cell r="O197">
            <v>0</v>
          </cell>
          <cell r="P197">
            <v>-545</v>
          </cell>
          <cell r="Q197">
            <v>-545</v>
          </cell>
          <cell r="R197">
            <v>-545</v>
          </cell>
          <cell r="S197">
            <v>-545</v>
          </cell>
          <cell r="T197">
            <v>-545</v>
          </cell>
          <cell r="U197">
            <v>-2180</v>
          </cell>
          <cell r="V197">
            <v>0</v>
          </cell>
          <cell r="W197">
            <v>0</v>
          </cell>
          <cell r="X197">
            <v>-545</v>
          </cell>
          <cell r="Y197">
            <v>-545</v>
          </cell>
          <cell r="Z197">
            <v>-545</v>
          </cell>
          <cell r="AA197">
            <v>-1090</v>
          </cell>
          <cell r="AB197">
            <v>-1090</v>
          </cell>
          <cell r="AC197">
            <v>-1090</v>
          </cell>
          <cell r="AD197">
            <v>-1635</v>
          </cell>
          <cell r="AE197">
            <v>-1635</v>
          </cell>
          <cell r="AF197">
            <v>-1635</v>
          </cell>
          <cell r="AG197">
            <v>-2180</v>
          </cell>
        </row>
        <row r="198">
          <cell r="A198" t="str">
            <v>839|PRIOR|Trend</v>
          </cell>
          <cell r="B198">
            <v>839</v>
          </cell>
          <cell r="C198" t="str">
            <v>PRIOR</v>
          </cell>
          <cell r="D198" t="str">
            <v>Trend</v>
          </cell>
          <cell r="E198">
            <v>0</v>
          </cell>
          <cell r="F198">
            <v>0</v>
          </cell>
          <cell r="G198">
            <v>-276.93177000000003</v>
          </cell>
          <cell r="H198">
            <v>0</v>
          </cell>
          <cell r="I198">
            <v>0</v>
          </cell>
          <cell r="J198">
            <v>-121.30163</v>
          </cell>
          <cell r="K198">
            <v>0</v>
          </cell>
          <cell r="L198">
            <v>0</v>
          </cell>
          <cell r="M198">
            <v>220.99760000000001</v>
          </cell>
          <cell r="N198">
            <v>0</v>
          </cell>
          <cell r="O198">
            <v>0</v>
          </cell>
          <cell r="P198">
            <v>-766.21539000000007</v>
          </cell>
          <cell r="Q198">
            <v>-276.93177000000003</v>
          </cell>
          <cell r="R198">
            <v>-121.30163</v>
          </cell>
          <cell r="S198">
            <v>220.99760000000001</v>
          </cell>
          <cell r="T198">
            <v>-766.21539000000007</v>
          </cell>
          <cell r="U198">
            <v>-943.45119000000011</v>
          </cell>
          <cell r="V198">
            <v>0</v>
          </cell>
          <cell r="W198">
            <v>0</v>
          </cell>
          <cell r="X198">
            <v>-276.93177000000003</v>
          </cell>
          <cell r="Y198">
            <v>-276.93177000000003</v>
          </cell>
          <cell r="Z198">
            <v>-276.93177000000003</v>
          </cell>
          <cell r="AA198">
            <v>-398.23340000000002</v>
          </cell>
          <cell r="AB198">
            <v>-398.23340000000002</v>
          </cell>
          <cell r="AC198">
            <v>-398.23340000000002</v>
          </cell>
          <cell r="AD198">
            <v>-177.23580000000001</v>
          </cell>
          <cell r="AE198">
            <v>-177.23580000000001</v>
          </cell>
          <cell r="AF198">
            <v>-177.23580000000001</v>
          </cell>
          <cell r="AG198">
            <v>-943.45119000000011</v>
          </cell>
        </row>
        <row r="199">
          <cell r="A199" t="str">
            <v>843|PRIOR|Trend</v>
          </cell>
          <cell r="B199">
            <v>843</v>
          </cell>
          <cell r="C199" t="str">
            <v>PRIOR</v>
          </cell>
          <cell r="D199" t="str">
            <v>Trend</v>
          </cell>
          <cell r="E199">
            <v>0</v>
          </cell>
          <cell r="F199">
            <v>0</v>
          </cell>
          <cell r="G199">
            <v>-713</v>
          </cell>
          <cell r="H199">
            <v>0</v>
          </cell>
          <cell r="I199">
            <v>0</v>
          </cell>
          <cell r="J199">
            <v>-713</v>
          </cell>
          <cell r="K199">
            <v>0</v>
          </cell>
          <cell r="L199">
            <v>0</v>
          </cell>
          <cell r="M199">
            <v>-713</v>
          </cell>
          <cell r="N199">
            <v>0</v>
          </cell>
          <cell r="O199">
            <v>0</v>
          </cell>
          <cell r="P199">
            <v>-713</v>
          </cell>
          <cell r="Q199">
            <v>-713</v>
          </cell>
          <cell r="R199">
            <v>-713</v>
          </cell>
          <cell r="S199">
            <v>-713</v>
          </cell>
          <cell r="T199">
            <v>-713</v>
          </cell>
          <cell r="U199">
            <v>-2852</v>
          </cell>
          <cell r="V199">
            <v>0</v>
          </cell>
          <cell r="W199">
            <v>0</v>
          </cell>
          <cell r="X199">
            <v>-713</v>
          </cell>
          <cell r="Y199">
            <v>-713</v>
          </cell>
          <cell r="Z199">
            <v>-713</v>
          </cell>
          <cell r="AA199">
            <v>-1426</v>
          </cell>
          <cell r="AB199">
            <v>-1426</v>
          </cell>
          <cell r="AC199">
            <v>-1426</v>
          </cell>
          <cell r="AD199">
            <v>-2139</v>
          </cell>
          <cell r="AE199">
            <v>-2139</v>
          </cell>
          <cell r="AF199">
            <v>-2139</v>
          </cell>
          <cell r="AG199">
            <v>-2852</v>
          </cell>
        </row>
        <row r="200">
          <cell r="A200" t="str">
            <v>850|PRIOR|Trend</v>
          </cell>
          <cell r="B200">
            <v>850</v>
          </cell>
          <cell r="C200" t="str">
            <v>PRIOR</v>
          </cell>
          <cell r="D200" t="str">
            <v>Trend</v>
          </cell>
          <cell r="E200">
            <v>0</v>
          </cell>
          <cell r="F200">
            <v>0</v>
          </cell>
          <cell r="G200">
            <v>-226.911</v>
          </cell>
          <cell r="H200">
            <v>0</v>
          </cell>
          <cell r="I200">
            <v>0</v>
          </cell>
          <cell r="J200">
            <v>-222.59100000000001</v>
          </cell>
          <cell r="K200">
            <v>0</v>
          </cell>
          <cell r="L200">
            <v>0</v>
          </cell>
          <cell r="M200">
            <v>193.10499999999999</v>
          </cell>
          <cell r="N200">
            <v>0</v>
          </cell>
          <cell r="O200">
            <v>0</v>
          </cell>
          <cell r="P200">
            <v>552.73699999999997</v>
          </cell>
          <cell r="Q200">
            <v>-226.911</v>
          </cell>
          <cell r="R200">
            <v>-222.59100000000001</v>
          </cell>
          <cell r="S200">
            <v>193.10499999999999</v>
          </cell>
          <cell r="T200">
            <v>552.73699999999997</v>
          </cell>
          <cell r="U200">
            <v>296.33999999999997</v>
          </cell>
          <cell r="V200">
            <v>0</v>
          </cell>
          <cell r="W200">
            <v>0</v>
          </cell>
          <cell r="X200">
            <v>-226.911</v>
          </cell>
          <cell r="Y200">
            <v>-226.911</v>
          </cell>
          <cell r="Z200">
            <v>-226.911</v>
          </cell>
          <cell r="AA200">
            <v>-449.50200000000001</v>
          </cell>
          <cell r="AB200">
            <v>-449.50200000000001</v>
          </cell>
          <cell r="AC200">
            <v>-449.50200000000001</v>
          </cell>
          <cell r="AD200">
            <v>-256.39700000000005</v>
          </cell>
          <cell r="AE200">
            <v>-256.39700000000005</v>
          </cell>
          <cell r="AF200">
            <v>-256.39700000000005</v>
          </cell>
          <cell r="AG200">
            <v>296.33999999999997</v>
          </cell>
        </row>
        <row r="201">
          <cell r="A201" t="str">
            <v>851|PRIOR|Trend</v>
          </cell>
          <cell r="B201">
            <v>851</v>
          </cell>
          <cell r="C201" t="str">
            <v>PRIOR</v>
          </cell>
          <cell r="D201" t="str">
            <v>Trend</v>
          </cell>
          <cell r="E201">
            <v>15</v>
          </cell>
          <cell r="F201">
            <v>60</v>
          </cell>
          <cell r="G201">
            <v>0</v>
          </cell>
          <cell r="H201">
            <v>75</v>
          </cell>
          <cell r="I201">
            <v>0</v>
          </cell>
          <cell r="J201">
            <v>0</v>
          </cell>
          <cell r="K201">
            <v>175</v>
          </cell>
          <cell r="L201">
            <v>0</v>
          </cell>
          <cell r="M201">
            <v>0</v>
          </cell>
          <cell r="N201">
            <v>75</v>
          </cell>
          <cell r="O201">
            <v>0</v>
          </cell>
          <cell r="P201">
            <v>20</v>
          </cell>
          <cell r="Q201">
            <v>75</v>
          </cell>
          <cell r="R201">
            <v>75</v>
          </cell>
          <cell r="S201">
            <v>175</v>
          </cell>
          <cell r="T201">
            <v>95</v>
          </cell>
          <cell r="U201">
            <v>420</v>
          </cell>
          <cell r="V201">
            <v>15</v>
          </cell>
          <cell r="W201">
            <v>75</v>
          </cell>
          <cell r="X201">
            <v>75</v>
          </cell>
          <cell r="Y201">
            <v>150</v>
          </cell>
          <cell r="Z201">
            <v>150</v>
          </cell>
          <cell r="AA201">
            <v>150</v>
          </cell>
          <cell r="AB201">
            <v>325</v>
          </cell>
          <cell r="AC201">
            <v>325</v>
          </cell>
          <cell r="AD201">
            <v>325</v>
          </cell>
          <cell r="AE201">
            <v>400</v>
          </cell>
          <cell r="AF201">
            <v>400</v>
          </cell>
          <cell r="AG201">
            <v>420</v>
          </cell>
        </row>
        <row r="202">
          <cell r="A202" t="str">
            <v>852|PRIOR|Trend</v>
          </cell>
          <cell r="B202">
            <v>852</v>
          </cell>
          <cell r="C202" t="str">
            <v>PRIOR</v>
          </cell>
          <cell r="D202" t="str">
            <v>Trend</v>
          </cell>
          <cell r="E202">
            <v>13544.102580000001</v>
          </cell>
          <cell r="F202">
            <v>803.77629000000002</v>
          </cell>
          <cell r="G202">
            <v>505.18189000000001</v>
          </cell>
          <cell r="H202">
            <v>1343.9051100000001</v>
          </cell>
          <cell r="I202">
            <v>215.95589999999999</v>
          </cell>
          <cell r="J202">
            <v>108.66981</v>
          </cell>
          <cell r="K202">
            <v>6775.9724900000001</v>
          </cell>
          <cell r="L202">
            <v>8361.9388400000007</v>
          </cell>
          <cell r="M202">
            <v>29.595590000000001</v>
          </cell>
          <cell r="N202">
            <v>905.09685000000002</v>
          </cell>
          <cell r="O202">
            <v>34.116339999999994</v>
          </cell>
          <cell r="P202">
            <v>100.81778999999999</v>
          </cell>
          <cell r="Q202">
            <v>14853.06076</v>
          </cell>
          <cell r="R202">
            <v>1668.5308200000002</v>
          </cell>
          <cell r="S202">
            <v>15167.506920000002</v>
          </cell>
          <cell r="T202">
            <v>1040.03098</v>
          </cell>
          <cell r="U202">
            <v>32729.12948</v>
          </cell>
          <cell r="V202">
            <v>13544.102580000001</v>
          </cell>
          <cell r="W202">
            <v>14347.87887</v>
          </cell>
          <cell r="X202">
            <v>14853.06076</v>
          </cell>
          <cell r="Y202">
            <v>16196.96587</v>
          </cell>
          <cell r="Z202">
            <v>16412.921770000001</v>
          </cell>
          <cell r="AA202">
            <v>16521.59158</v>
          </cell>
          <cell r="AB202">
            <v>23297.56407</v>
          </cell>
          <cell r="AC202">
            <v>31659.502910000003</v>
          </cell>
          <cell r="AD202">
            <v>31689.098500000004</v>
          </cell>
          <cell r="AE202">
            <v>32594.195350000005</v>
          </cell>
          <cell r="AF202">
            <v>32628.311690000006</v>
          </cell>
          <cell r="AG202">
            <v>32729.129480000007</v>
          </cell>
        </row>
        <row r="203">
          <cell r="A203" t="str">
            <v>865|PRIOR|Trend</v>
          </cell>
          <cell r="B203">
            <v>865</v>
          </cell>
          <cell r="C203" t="str">
            <v>PRIOR</v>
          </cell>
          <cell r="D203" t="str">
            <v>Trend</v>
          </cell>
          <cell r="E203">
            <v>0</v>
          </cell>
          <cell r="F203">
            <v>3.782</v>
          </cell>
          <cell r="G203">
            <v>117.664</v>
          </cell>
          <cell r="H203">
            <v>12.882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354.21899999999999</v>
          </cell>
          <cell r="N203">
            <v>164.69800000000001</v>
          </cell>
          <cell r="O203">
            <v>6.3940000000000001</v>
          </cell>
          <cell r="P203">
            <v>5.1440000000000001</v>
          </cell>
          <cell r="Q203">
            <v>121.446</v>
          </cell>
          <cell r="R203">
            <v>12.882</v>
          </cell>
          <cell r="S203">
            <v>354.21899999999999</v>
          </cell>
          <cell r="T203">
            <v>176.23600000000002</v>
          </cell>
          <cell r="U203">
            <v>664.78300000000002</v>
          </cell>
          <cell r="V203">
            <v>0</v>
          </cell>
          <cell r="W203">
            <v>3.782</v>
          </cell>
          <cell r="X203">
            <v>121.446</v>
          </cell>
          <cell r="Y203">
            <v>134.328</v>
          </cell>
          <cell r="Z203">
            <v>134.328</v>
          </cell>
          <cell r="AA203">
            <v>134.328</v>
          </cell>
          <cell r="AB203">
            <v>134.328</v>
          </cell>
          <cell r="AC203">
            <v>134.328</v>
          </cell>
          <cell r="AD203">
            <v>488.54700000000003</v>
          </cell>
          <cell r="AE203">
            <v>653.245</v>
          </cell>
          <cell r="AF203">
            <v>659.63900000000001</v>
          </cell>
          <cell r="AG203">
            <v>664.78300000000002</v>
          </cell>
        </row>
        <row r="204">
          <cell r="A204" t="str">
            <v>874|PRIOR|Trend</v>
          </cell>
          <cell r="B204">
            <v>874</v>
          </cell>
          <cell r="C204" t="str">
            <v>PRIOR</v>
          </cell>
          <cell r="D204" t="str">
            <v>Trend</v>
          </cell>
          <cell r="E204">
            <v>25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250</v>
          </cell>
          <cell r="R204">
            <v>0</v>
          </cell>
          <cell r="S204">
            <v>0</v>
          </cell>
          <cell r="T204">
            <v>0</v>
          </cell>
          <cell r="U204">
            <v>250</v>
          </cell>
          <cell r="V204">
            <v>250</v>
          </cell>
          <cell r="W204">
            <v>250</v>
          </cell>
          <cell r="X204">
            <v>250</v>
          </cell>
          <cell r="Y204">
            <v>250</v>
          </cell>
          <cell r="Z204">
            <v>250</v>
          </cell>
          <cell r="AA204">
            <v>250</v>
          </cell>
          <cell r="AB204">
            <v>250</v>
          </cell>
          <cell r="AC204">
            <v>250</v>
          </cell>
          <cell r="AD204">
            <v>250</v>
          </cell>
          <cell r="AE204">
            <v>250</v>
          </cell>
          <cell r="AF204">
            <v>250</v>
          </cell>
          <cell r="AG204">
            <v>250</v>
          </cell>
        </row>
        <row r="205">
          <cell r="A205" t="str">
            <v>877|PRIOR|Trend</v>
          </cell>
          <cell r="B205">
            <v>877</v>
          </cell>
          <cell r="C205" t="str">
            <v>PRIOR</v>
          </cell>
          <cell r="D205" t="str">
            <v>Tren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</row>
        <row r="206">
          <cell r="A206" t="str">
            <v>879|PRIOR|Trend</v>
          </cell>
          <cell r="B206">
            <v>879</v>
          </cell>
          <cell r="C206" t="str">
            <v>PRIOR</v>
          </cell>
          <cell r="D206" t="str">
            <v>Tren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</row>
        <row r="207">
          <cell r="A207" t="str">
            <v>880|PRIOR|Trend</v>
          </cell>
          <cell r="B207">
            <v>880</v>
          </cell>
          <cell r="C207" t="str">
            <v>PRIOR</v>
          </cell>
          <cell r="D207" t="str">
            <v>Trend</v>
          </cell>
          <cell r="E207">
            <v>121.01553</v>
          </cell>
          <cell r="F207">
            <v>121.01553</v>
          </cell>
          <cell r="G207">
            <v>121.01553</v>
          </cell>
          <cell r="H207">
            <v>121.01553</v>
          </cell>
          <cell r="I207">
            <v>121.01553</v>
          </cell>
          <cell r="J207">
            <v>121.01553</v>
          </cell>
          <cell r="K207">
            <v>121.01553</v>
          </cell>
          <cell r="L207">
            <v>121.01553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363.04658999999998</v>
          </cell>
          <cell r="R207">
            <v>363.04658999999998</v>
          </cell>
          <cell r="S207">
            <v>242.03106</v>
          </cell>
          <cell r="T207">
            <v>0</v>
          </cell>
          <cell r="U207">
            <v>968.12423999999999</v>
          </cell>
          <cell r="V207">
            <v>121.01553</v>
          </cell>
          <cell r="W207">
            <v>242.03106</v>
          </cell>
          <cell r="X207">
            <v>363.04658999999998</v>
          </cell>
          <cell r="Y207">
            <v>484.06211999999999</v>
          </cell>
          <cell r="Z207">
            <v>605.07764999999995</v>
          </cell>
          <cell r="AA207">
            <v>726.09317999999996</v>
          </cell>
          <cell r="AB207">
            <v>847.10870999999997</v>
          </cell>
          <cell r="AC207">
            <v>968.12423999999999</v>
          </cell>
          <cell r="AD207">
            <v>968.12423999999999</v>
          </cell>
          <cell r="AE207">
            <v>968.12423999999999</v>
          </cell>
          <cell r="AF207">
            <v>968.12423999999999</v>
          </cell>
          <cell r="AG207">
            <v>968.12423999999999</v>
          </cell>
        </row>
        <row r="208">
          <cell r="A208" t="str">
            <v>885|PRIOR|Trend</v>
          </cell>
          <cell r="B208">
            <v>885</v>
          </cell>
          <cell r="C208" t="str">
            <v>PRIOR</v>
          </cell>
          <cell r="D208" t="str">
            <v>Trend</v>
          </cell>
          <cell r="E208">
            <v>0</v>
          </cell>
          <cell r="F208">
            <v>0</v>
          </cell>
          <cell r="G208">
            <v>1500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15000</v>
          </cell>
          <cell r="R208">
            <v>0</v>
          </cell>
          <cell r="S208">
            <v>0</v>
          </cell>
          <cell r="T208">
            <v>0</v>
          </cell>
          <cell r="U208">
            <v>15000</v>
          </cell>
          <cell r="V208">
            <v>0</v>
          </cell>
          <cell r="W208">
            <v>0</v>
          </cell>
          <cell r="X208">
            <v>15000</v>
          </cell>
          <cell r="Y208">
            <v>15000</v>
          </cell>
          <cell r="Z208">
            <v>15000</v>
          </cell>
          <cell r="AA208">
            <v>15000</v>
          </cell>
          <cell r="AB208">
            <v>15000</v>
          </cell>
          <cell r="AC208">
            <v>15000</v>
          </cell>
          <cell r="AD208">
            <v>15000</v>
          </cell>
          <cell r="AE208">
            <v>15000</v>
          </cell>
          <cell r="AF208">
            <v>15000</v>
          </cell>
          <cell r="AG208">
            <v>15000</v>
          </cell>
        </row>
        <row r="209">
          <cell r="A209" t="str">
            <v>889|PRIOR|Trend</v>
          </cell>
          <cell r="B209">
            <v>889</v>
          </cell>
          <cell r="C209" t="str">
            <v>PRIOR</v>
          </cell>
          <cell r="D209" t="str">
            <v>Trend</v>
          </cell>
          <cell r="E209">
            <v>0</v>
          </cell>
          <cell r="F209">
            <v>0</v>
          </cell>
          <cell r="G209">
            <v>1968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1968</v>
          </cell>
          <cell r="R209">
            <v>0</v>
          </cell>
          <cell r="S209">
            <v>0</v>
          </cell>
          <cell r="T209">
            <v>0</v>
          </cell>
          <cell r="U209">
            <v>1968</v>
          </cell>
          <cell r="V209">
            <v>0</v>
          </cell>
          <cell r="W209">
            <v>0</v>
          </cell>
          <cell r="X209">
            <v>1968</v>
          </cell>
          <cell r="Y209">
            <v>1968</v>
          </cell>
          <cell r="Z209">
            <v>1968</v>
          </cell>
          <cell r="AA209">
            <v>1968</v>
          </cell>
          <cell r="AB209">
            <v>1968</v>
          </cell>
          <cell r="AC209">
            <v>1968</v>
          </cell>
          <cell r="AD209">
            <v>1968</v>
          </cell>
          <cell r="AE209">
            <v>1968</v>
          </cell>
          <cell r="AF209">
            <v>1968</v>
          </cell>
          <cell r="AG209">
            <v>1968</v>
          </cell>
        </row>
        <row r="210">
          <cell r="A210" t="str">
            <v>890|PRIOR|Trend</v>
          </cell>
          <cell r="B210">
            <v>890</v>
          </cell>
          <cell r="C210" t="str">
            <v>PRIOR</v>
          </cell>
          <cell r="D210" t="str">
            <v>Trend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</row>
        <row r="211">
          <cell r="A211" t="str">
            <v>897|PRIOR|Trend</v>
          </cell>
          <cell r="B211">
            <v>897</v>
          </cell>
          <cell r="C211" t="str">
            <v>PRIOR</v>
          </cell>
          <cell r="D211" t="str">
            <v>Trend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115.03434</v>
          </cell>
          <cell r="M211">
            <v>31.034080000000003</v>
          </cell>
          <cell r="N211">
            <v>76.409710000000004</v>
          </cell>
          <cell r="O211">
            <v>0</v>
          </cell>
          <cell r="P211">
            <v>138.75821999999999</v>
          </cell>
          <cell r="Q211">
            <v>0</v>
          </cell>
          <cell r="R211">
            <v>0</v>
          </cell>
          <cell r="S211">
            <v>146.06842</v>
          </cell>
          <cell r="T211">
            <v>215.16793000000001</v>
          </cell>
          <cell r="U211">
            <v>361.23635000000002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115.03434</v>
          </cell>
          <cell r="AD211">
            <v>146.06842</v>
          </cell>
          <cell r="AE211">
            <v>222.47813000000002</v>
          </cell>
          <cell r="AF211">
            <v>222.47813000000002</v>
          </cell>
          <cell r="AG211">
            <v>361.23635000000002</v>
          </cell>
        </row>
        <row r="212">
          <cell r="A212" t="str">
            <v>909|PRIOR|Trend</v>
          </cell>
          <cell r="B212">
            <v>909</v>
          </cell>
          <cell r="C212" t="str">
            <v>PRIOR</v>
          </cell>
          <cell r="D212" t="str">
            <v>Trend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</row>
        <row r="213">
          <cell r="A213" t="str">
            <v>926|PRIOR|Trend</v>
          </cell>
          <cell r="B213">
            <v>926</v>
          </cell>
          <cell r="C213" t="str">
            <v>PRIOR</v>
          </cell>
          <cell r="D213" t="str">
            <v>Trend</v>
          </cell>
          <cell r="E213">
            <v>-13113.156000000001</v>
          </cell>
          <cell r="F213">
            <v>13113.156000000001</v>
          </cell>
          <cell r="G213">
            <v>-11301</v>
          </cell>
          <cell r="H213">
            <v>0</v>
          </cell>
          <cell r="I213">
            <v>0</v>
          </cell>
          <cell r="J213">
            <v>30575</v>
          </cell>
          <cell r="K213">
            <v>0</v>
          </cell>
          <cell r="L213">
            <v>0</v>
          </cell>
          <cell r="M213">
            <v>-35923</v>
          </cell>
          <cell r="N213">
            <v>0</v>
          </cell>
          <cell r="O213">
            <v>0</v>
          </cell>
          <cell r="P213">
            <v>-52561</v>
          </cell>
          <cell r="Q213">
            <v>-11301</v>
          </cell>
          <cell r="R213">
            <v>30575</v>
          </cell>
          <cell r="S213">
            <v>-35923</v>
          </cell>
          <cell r="T213">
            <v>-52561</v>
          </cell>
          <cell r="U213">
            <v>-69210</v>
          </cell>
          <cell r="V213">
            <v>-13113.156000000001</v>
          </cell>
          <cell r="W213">
            <v>0</v>
          </cell>
          <cell r="X213">
            <v>-11301</v>
          </cell>
          <cell r="Y213">
            <v>-11301</v>
          </cell>
          <cell r="Z213">
            <v>-11301</v>
          </cell>
          <cell r="AA213">
            <v>19274</v>
          </cell>
          <cell r="AB213">
            <v>19274</v>
          </cell>
          <cell r="AC213">
            <v>19274</v>
          </cell>
          <cell r="AD213">
            <v>-16649</v>
          </cell>
          <cell r="AE213">
            <v>-16649</v>
          </cell>
          <cell r="AF213">
            <v>-16649</v>
          </cell>
          <cell r="AG213">
            <v>-69210</v>
          </cell>
        </row>
        <row r="214">
          <cell r="A214" t="str">
            <v>934|PRIOR|Trend</v>
          </cell>
          <cell r="B214">
            <v>934</v>
          </cell>
          <cell r="C214" t="str">
            <v>PRIOR</v>
          </cell>
          <cell r="D214" t="str">
            <v>Tren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</row>
        <row r="215">
          <cell r="A215" t="str">
            <v>947|PRIOR|Trend</v>
          </cell>
          <cell r="B215">
            <v>947</v>
          </cell>
          <cell r="C215" t="str">
            <v>PRIOR</v>
          </cell>
          <cell r="D215" t="str">
            <v>Trend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</row>
        <row r="216">
          <cell r="A216" t="str">
            <v>963|PRIOR|Trend</v>
          </cell>
          <cell r="B216">
            <v>963</v>
          </cell>
          <cell r="C216" t="str">
            <v>PRIOR</v>
          </cell>
          <cell r="D216" t="str">
            <v>Trend</v>
          </cell>
          <cell r="E216">
            <v>31.593</v>
          </cell>
          <cell r="F216">
            <v>-268.27746999999999</v>
          </cell>
          <cell r="G216">
            <v>-149.119</v>
          </cell>
          <cell r="H216">
            <v>-11.189</v>
          </cell>
          <cell r="I216">
            <v>-48.192999999999998</v>
          </cell>
          <cell r="J216">
            <v>371.48500000000001</v>
          </cell>
          <cell r="K216">
            <v>-67.224999999999994</v>
          </cell>
          <cell r="L216">
            <v>-51.725999999999999</v>
          </cell>
          <cell r="M216">
            <v>-71.781999999999996</v>
          </cell>
          <cell r="N216">
            <v>-89.751720000000006</v>
          </cell>
          <cell r="O216">
            <v>-50.988</v>
          </cell>
          <cell r="P216">
            <v>-53.765000000000001</v>
          </cell>
          <cell r="Q216">
            <v>-385.80347</v>
          </cell>
          <cell r="R216">
            <v>312.10300000000001</v>
          </cell>
          <cell r="S216">
            <v>-190.733</v>
          </cell>
          <cell r="T216">
            <v>-194.50472000000002</v>
          </cell>
          <cell r="U216">
            <v>-458.93819000000002</v>
          </cell>
          <cell r="V216">
            <v>31.593</v>
          </cell>
          <cell r="W216">
            <v>-236.68447</v>
          </cell>
          <cell r="X216">
            <v>-385.80347</v>
          </cell>
          <cell r="Y216">
            <v>-396.99247000000003</v>
          </cell>
          <cell r="Z216">
            <v>-445.18547000000001</v>
          </cell>
          <cell r="AA216">
            <v>-73.700469999999996</v>
          </cell>
          <cell r="AB216">
            <v>-140.92546999999999</v>
          </cell>
          <cell r="AC216">
            <v>-192.65146999999999</v>
          </cell>
          <cell r="AD216">
            <v>-264.43347</v>
          </cell>
          <cell r="AE216">
            <v>-354.18519000000003</v>
          </cell>
          <cell r="AF216">
            <v>-405.17319000000003</v>
          </cell>
          <cell r="AG216">
            <v>-458.93819000000002</v>
          </cell>
        </row>
        <row r="217">
          <cell r="A217" t="str">
            <v>971|PRIOR|Trend</v>
          </cell>
          <cell r="B217">
            <v>971</v>
          </cell>
          <cell r="C217" t="str">
            <v>PRIOR</v>
          </cell>
          <cell r="D217" t="str">
            <v>Trend</v>
          </cell>
          <cell r="E217">
            <v>0</v>
          </cell>
          <cell r="F217">
            <v>435.61599999999999</v>
          </cell>
          <cell r="G217">
            <v>242.22499999999999</v>
          </cell>
          <cell r="H217">
            <v>395.76799999999997</v>
          </cell>
          <cell r="I217">
            <v>218.29</v>
          </cell>
          <cell r="J217">
            <v>1613.7860000000001</v>
          </cell>
          <cell r="K217">
            <v>135.416</v>
          </cell>
          <cell r="L217">
            <v>767.20500000000004</v>
          </cell>
          <cell r="M217">
            <v>159.44499999999999</v>
          </cell>
          <cell r="N217">
            <v>1456.211</v>
          </cell>
          <cell r="O217">
            <v>8.3339999999999996</v>
          </cell>
          <cell r="P217">
            <v>61.893000000000001</v>
          </cell>
          <cell r="Q217">
            <v>677.84100000000001</v>
          </cell>
          <cell r="R217">
            <v>2227.8440000000001</v>
          </cell>
          <cell r="S217">
            <v>1062.066</v>
          </cell>
          <cell r="T217">
            <v>1526.4380000000001</v>
          </cell>
          <cell r="U217">
            <v>5494.1890000000003</v>
          </cell>
          <cell r="V217">
            <v>0</v>
          </cell>
          <cell r="W217">
            <v>435.61599999999999</v>
          </cell>
          <cell r="X217">
            <v>677.84100000000001</v>
          </cell>
          <cell r="Y217">
            <v>1073.6089999999999</v>
          </cell>
          <cell r="Z217">
            <v>1291.8989999999999</v>
          </cell>
          <cell r="AA217">
            <v>2905.6849999999999</v>
          </cell>
          <cell r="AB217">
            <v>3041.1010000000001</v>
          </cell>
          <cell r="AC217">
            <v>3808.306</v>
          </cell>
          <cell r="AD217">
            <v>3967.7510000000002</v>
          </cell>
          <cell r="AE217">
            <v>5423.9620000000004</v>
          </cell>
          <cell r="AF217">
            <v>5432.2960000000003</v>
          </cell>
          <cell r="AG217">
            <v>5494.1890000000003</v>
          </cell>
        </row>
        <row r="218">
          <cell r="A218" t="str">
            <v>974|PRIOR|Trend</v>
          </cell>
          <cell r="B218">
            <v>974</v>
          </cell>
          <cell r="C218" t="str">
            <v>PRIOR</v>
          </cell>
          <cell r="D218" t="str">
            <v>Trend</v>
          </cell>
          <cell r="E218">
            <v>-555.55556000000001</v>
          </cell>
          <cell r="F218">
            <v>200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1444.44444</v>
          </cell>
          <cell r="R218">
            <v>0</v>
          </cell>
          <cell r="S218">
            <v>0</v>
          </cell>
          <cell r="T218">
            <v>0</v>
          </cell>
          <cell r="U218">
            <v>1444.44444</v>
          </cell>
          <cell r="V218">
            <v>-555.55556000000001</v>
          </cell>
          <cell r="W218">
            <v>1444.44444</v>
          </cell>
          <cell r="X218">
            <v>1444.44444</v>
          </cell>
          <cell r="Y218">
            <v>1444.44444</v>
          </cell>
          <cell r="Z218">
            <v>1444.44444</v>
          </cell>
          <cell r="AA218">
            <v>1444.44444</v>
          </cell>
          <cell r="AB218">
            <v>1444.44444</v>
          </cell>
          <cell r="AC218">
            <v>1444.44444</v>
          </cell>
          <cell r="AD218">
            <v>1444.44444</v>
          </cell>
          <cell r="AE218">
            <v>1444.44444</v>
          </cell>
          <cell r="AF218">
            <v>1444.44444</v>
          </cell>
          <cell r="AG218">
            <v>1444.44444</v>
          </cell>
        </row>
        <row r="219">
          <cell r="A219" t="str">
            <v>978|PRIOR|Trend</v>
          </cell>
          <cell r="B219">
            <v>978</v>
          </cell>
          <cell r="C219" t="str">
            <v>PRIOR</v>
          </cell>
          <cell r="D219" t="str">
            <v>Trend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</row>
        <row r="220">
          <cell r="A220" t="str">
            <v>981|PRIOR|Trend</v>
          </cell>
          <cell r="B220">
            <v>981</v>
          </cell>
          <cell r="C220" t="str">
            <v>PRIOR</v>
          </cell>
          <cell r="D220" t="str">
            <v>Trend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</row>
        <row r="221">
          <cell r="A221" t="str">
            <v>985|PRIOR|Trend</v>
          </cell>
          <cell r="B221">
            <v>985</v>
          </cell>
          <cell r="C221" t="str">
            <v>PRIOR</v>
          </cell>
          <cell r="D221" t="str">
            <v>Tren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</row>
        <row r="222">
          <cell r="A222" t="str">
            <v>1000|PRIOR|Trend</v>
          </cell>
          <cell r="B222">
            <v>1000</v>
          </cell>
          <cell r="C222" t="str">
            <v>PRIOR</v>
          </cell>
          <cell r="D222" t="str">
            <v>Trend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</row>
        <row r="223">
          <cell r="A223" t="str">
            <v>1001|PRIOR|Trend</v>
          </cell>
          <cell r="B223">
            <v>1001</v>
          </cell>
          <cell r="C223" t="str">
            <v>PRIOR</v>
          </cell>
          <cell r="D223" t="str">
            <v>Trend</v>
          </cell>
          <cell r="P223">
            <v>5000</v>
          </cell>
          <cell r="Q223">
            <v>0</v>
          </cell>
          <cell r="R223">
            <v>0</v>
          </cell>
          <cell r="S223">
            <v>0</v>
          </cell>
          <cell r="T223">
            <v>5000</v>
          </cell>
          <cell r="U223">
            <v>500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5000</v>
          </cell>
        </row>
        <row r="224">
          <cell r="A224" t="str">
            <v>1005|PRIOR|Trend</v>
          </cell>
          <cell r="B224">
            <v>1005</v>
          </cell>
          <cell r="C224" t="str">
            <v>PRIOR</v>
          </cell>
          <cell r="D224" t="str">
            <v>Trend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</row>
        <row r="225">
          <cell r="A225" t="str">
            <v>1010|PRIOR|Trend</v>
          </cell>
          <cell r="B225">
            <v>1010</v>
          </cell>
          <cell r="C225" t="str">
            <v>PRIOR</v>
          </cell>
          <cell r="D225" t="str">
            <v>Trend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</row>
        <row r="226">
          <cell r="A226" t="str">
            <v>1011|PRIOR|Trend</v>
          </cell>
          <cell r="B226">
            <v>1011</v>
          </cell>
          <cell r="C226" t="str">
            <v>PRIOR</v>
          </cell>
          <cell r="D226" t="str">
            <v>Trend</v>
          </cell>
          <cell r="E226">
            <v>-1.15E-3</v>
          </cell>
          <cell r="F226">
            <v>-3.26111</v>
          </cell>
          <cell r="G226">
            <v>-162.93436</v>
          </cell>
          <cell r="H226">
            <v>-22.50198</v>
          </cell>
          <cell r="I226">
            <v>201.73867999999999</v>
          </cell>
          <cell r="J226">
            <v>-15.5906</v>
          </cell>
          <cell r="K226">
            <v>56.54374</v>
          </cell>
          <cell r="L226">
            <v>0</v>
          </cell>
          <cell r="M226">
            <v>-1664.94334</v>
          </cell>
          <cell r="N226">
            <v>5.2768000000000006</v>
          </cell>
          <cell r="O226">
            <v>-1.72465</v>
          </cell>
          <cell r="P226">
            <v>35.349460000000001</v>
          </cell>
          <cell r="Q226">
            <v>-166.19662</v>
          </cell>
          <cell r="R226">
            <v>163.64609999999999</v>
          </cell>
          <cell r="S226">
            <v>-1608.3996</v>
          </cell>
          <cell r="T226">
            <v>38.901609999999998</v>
          </cell>
          <cell r="U226">
            <v>-1572.0485100000001</v>
          </cell>
          <cell r="V226">
            <v>-1.15E-3</v>
          </cell>
          <cell r="W226">
            <v>-3.2622599999999999</v>
          </cell>
          <cell r="X226">
            <v>-166.19662</v>
          </cell>
          <cell r="Y226">
            <v>-188.6986</v>
          </cell>
          <cell r="Z226">
            <v>13.040079999999989</v>
          </cell>
          <cell r="AA226">
            <v>-2.5505200000000112</v>
          </cell>
          <cell r="AB226">
            <v>53.993219999999987</v>
          </cell>
          <cell r="AC226">
            <v>53.993219999999987</v>
          </cell>
          <cell r="AD226">
            <v>-1610.95012</v>
          </cell>
          <cell r="AE226">
            <v>-1605.6733199999999</v>
          </cell>
          <cell r="AF226">
            <v>-1607.39797</v>
          </cell>
          <cell r="AG226">
            <v>-1572.0485100000001</v>
          </cell>
        </row>
        <row r="227">
          <cell r="A227" t="str">
            <v>1017|PRIOR|Trend</v>
          </cell>
          <cell r="B227">
            <v>1017</v>
          </cell>
          <cell r="C227" t="str">
            <v>PRIOR</v>
          </cell>
          <cell r="D227" t="str">
            <v>Trend</v>
          </cell>
          <cell r="E227">
            <v>7.9310700000000001</v>
          </cell>
          <cell r="F227">
            <v>-164.75639000000001</v>
          </cell>
          <cell r="G227">
            <v>15.171610000000001</v>
          </cell>
          <cell r="H227">
            <v>-262.61021999999997</v>
          </cell>
          <cell r="I227">
            <v>-63.046639999999996</v>
          </cell>
          <cell r="J227">
            <v>38.921930000000003</v>
          </cell>
          <cell r="K227">
            <v>-168.18616</v>
          </cell>
          <cell r="L227">
            <v>-104.41938</v>
          </cell>
          <cell r="M227">
            <v>-792.97039000000007</v>
          </cell>
          <cell r="N227">
            <v>31.344740000000002</v>
          </cell>
          <cell r="O227">
            <v>-98.609300000000005</v>
          </cell>
          <cell r="P227">
            <v>-333.60886999999997</v>
          </cell>
          <cell r="Q227">
            <v>-141.65370999999999</v>
          </cell>
          <cell r="R227">
            <v>-286.73492999999996</v>
          </cell>
          <cell r="S227">
            <v>-1065.57593</v>
          </cell>
          <cell r="T227">
            <v>-400.87342999999998</v>
          </cell>
          <cell r="U227">
            <v>-1894.8379999999997</v>
          </cell>
          <cell r="V227">
            <v>7.9310700000000001</v>
          </cell>
          <cell r="W227">
            <v>-156.82532</v>
          </cell>
          <cell r="X227">
            <v>-141.65370999999999</v>
          </cell>
          <cell r="Y227">
            <v>-404.26392999999996</v>
          </cell>
          <cell r="Z227">
            <v>-467.31056999999998</v>
          </cell>
          <cell r="AA227">
            <v>-428.38864000000001</v>
          </cell>
          <cell r="AB227">
            <v>-596.57479999999998</v>
          </cell>
          <cell r="AC227">
            <v>-700.99418000000003</v>
          </cell>
          <cell r="AD227">
            <v>-1493.9645700000001</v>
          </cell>
          <cell r="AE227">
            <v>-1462.6198300000001</v>
          </cell>
          <cell r="AF227">
            <v>-1561.2291300000002</v>
          </cell>
          <cell r="AG227">
            <v>-1894.8380000000002</v>
          </cell>
        </row>
        <row r="228">
          <cell r="A228" t="str">
            <v>1024|PRIOR|Trend</v>
          </cell>
          <cell r="B228">
            <v>1024</v>
          </cell>
          <cell r="C228" t="str">
            <v>PRIOR</v>
          </cell>
          <cell r="D228" t="str">
            <v>Trend</v>
          </cell>
          <cell r="E228">
            <v>311.71600000000007</v>
          </cell>
          <cell r="F228">
            <v>261.56100000000004</v>
          </cell>
          <cell r="G228">
            <v>240.458</v>
          </cell>
          <cell r="H228">
            <v>218.20299999999861</v>
          </cell>
          <cell r="I228">
            <v>278.77700000000004</v>
          </cell>
          <cell r="J228">
            <v>192.62799999999993</v>
          </cell>
          <cell r="K228">
            <v>203.66699999999992</v>
          </cell>
          <cell r="L228">
            <v>238.75199999999995</v>
          </cell>
          <cell r="M228">
            <v>175.12200000000007</v>
          </cell>
          <cell r="N228">
            <v>-256.49899999999991</v>
          </cell>
          <cell r="O228">
            <v>419.82499999999999</v>
          </cell>
          <cell r="P228">
            <v>202.95</v>
          </cell>
          <cell r="Q228">
            <v>813.73500000000001</v>
          </cell>
          <cell r="R228">
            <v>689.60799999999858</v>
          </cell>
          <cell r="S228">
            <v>617.54099999999994</v>
          </cell>
          <cell r="T228">
            <v>366.27600000000007</v>
          </cell>
          <cell r="U228">
            <v>2487.16</v>
          </cell>
          <cell r="V228">
            <v>311.71600000000007</v>
          </cell>
          <cell r="W228">
            <v>573.27700000000004</v>
          </cell>
          <cell r="X228">
            <v>813.73500000000001</v>
          </cell>
          <cell r="Y228">
            <v>1031.9379999999987</v>
          </cell>
          <cell r="Z228">
            <v>1310.7149999999999</v>
          </cell>
          <cell r="AA228">
            <v>1503.3429999999987</v>
          </cell>
          <cell r="AB228">
            <v>1707.01</v>
          </cell>
          <cell r="AC228">
            <v>1945.7619999999986</v>
          </cell>
          <cell r="AD228">
            <v>2120.8839999999987</v>
          </cell>
          <cell r="AE228">
            <v>1864.385</v>
          </cell>
          <cell r="AF228">
            <v>2284.21</v>
          </cell>
          <cell r="AG228">
            <v>2487.16</v>
          </cell>
        </row>
        <row r="229">
          <cell r="A229" t="str">
            <v>1029|PRIOR|Trend</v>
          </cell>
          <cell r="B229">
            <v>1029</v>
          </cell>
          <cell r="C229" t="str">
            <v>PRIOR</v>
          </cell>
          <cell r="D229" t="str">
            <v>Trend</v>
          </cell>
          <cell r="E229">
            <v>18.041</v>
          </cell>
          <cell r="F229">
            <v>18.025999999999982</v>
          </cell>
          <cell r="G229">
            <v>17.655000000000001</v>
          </cell>
          <cell r="H229">
            <v>17.797999999999998</v>
          </cell>
          <cell r="I229">
            <v>17.975999999999992</v>
          </cell>
          <cell r="J229">
            <v>19.74799999999999</v>
          </cell>
          <cell r="K229">
            <v>19.16441</v>
          </cell>
          <cell r="L229">
            <v>20.245000000000001</v>
          </cell>
          <cell r="M229">
            <v>-1468.5259999999998</v>
          </cell>
          <cell r="N229">
            <v>23.474</v>
          </cell>
          <cell r="O229">
            <v>20.954999999999998</v>
          </cell>
          <cell r="P229">
            <v>27.204999999999998</v>
          </cell>
          <cell r="Q229">
            <v>53.72199999999998</v>
          </cell>
          <cell r="R229">
            <v>55.521999999999977</v>
          </cell>
          <cell r="S229">
            <v>-1429.1165899999999</v>
          </cell>
          <cell r="T229">
            <v>71.633999999999986</v>
          </cell>
          <cell r="U229">
            <v>-1248.2385899999999</v>
          </cell>
          <cell r="V229">
            <v>18.041</v>
          </cell>
          <cell r="W229">
            <v>36.066999999999979</v>
          </cell>
          <cell r="X229">
            <v>53.72199999999998</v>
          </cell>
          <cell r="Y229">
            <v>71.52</v>
          </cell>
          <cell r="Z229">
            <v>89.495999999999981</v>
          </cell>
          <cell r="AA229">
            <v>109.24399999999997</v>
          </cell>
          <cell r="AB229">
            <v>128.40840999999998</v>
          </cell>
          <cell r="AC229">
            <v>148.65340999999998</v>
          </cell>
          <cell r="AD229">
            <v>-1319.8725899999999</v>
          </cell>
          <cell r="AE229">
            <v>-1296.39859</v>
          </cell>
          <cell r="AF229">
            <v>-1275.4435900000001</v>
          </cell>
          <cell r="AG229">
            <v>-1248.2385900000002</v>
          </cell>
        </row>
        <row r="230">
          <cell r="A230" t="str">
            <v>1031|PRIOR|Trend</v>
          </cell>
          <cell r="B230">
            <v>1031</v>
          </cell>
          <cell r="C230" t="str">
            <v>PRIOR</v>
          </cell>
          <cell r="D230" t="str">
            <v>Tren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40000</v>
          </cell>
          <cell r="N230">
            <v>-0.13112999999793828</v>
          </cell>
          <cell r="O230">
            <v>0</v>
          </cell>
          <cell r="P230">
            <v>35000</v>
          </cell>
          <cell r="Q230">
            <v>0</v>
          </cell>
          <cell r="R230">
            <v>0</v>
          </cell>
          <cell r="S230">
            <v>40000</v>
          </cell>
          <cell r="T230">
            <v>34999.868870000006</v>
          </cell>
          <cell r="U230">
            <v>74999.868870000006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40000</v>
          </cell>
          <cell r="AE230">
            <v>39999.868870000006</v>
          </cell>
          <cell r="AF230">
            <v>39999.868870000006</v>
          </cell>
          <cell r="AG230">
            <v>74999.868870000006</v>
          </cell>
        </row>
        <row r="231">
          <cell r="A231" t="str">
            <v>1032|PRIOR|Trend</v>
          </cell>
          <cell r="B231">
            <v>1032</v>
          </cell>
          <cell r="C231" t="str">
            <v>PRIOR</v>
          </cell>
          <cell r="D231" t="str">
            <v>Trend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</row>
        <row r="232">
          <cell r="A232" t="str">
            <v>1034|PRIOR|Trend</v>
          </cell>
          <cell r="B232">
            <v>1034</v>
          </cell>
          <cell r="C232" t="str">
            <v>PRIOR</v>
          </cell>
          <cell r="D232" t="str">
            <v>Trend</v>
          </cell>
          <cell r="E232">
            <v>6425.1395000000002</v>
          </cell>
          <cell r="F232">
            <v>0</v>
          </cell>
          <cell r="G232">
            <v>-4409</v>
          </cell>
          <cell r="H232">
            <v>0</v>
          </cell>
          <cell r="I232">
            <v>0</v>
          </cell>
          <cell r="J232">
            <v>1738</v>
          </cell>
          <cell r="K232">
            <v>0</v>
          </cell>
          <cell r="L232">
            <v>0</v>
          </cell>
          <cell r="M232">
            <v>1584</v>
          </cell>
          <cell r="N232">
            <v>3.5590000000000002</v>
          </cell>
          <cell r="O232">
            <v>0</v>
          </cell>
          <cell r="P232">
            <v>0</v>
          </cell>
          <cell r="Q232">
            <v>2016.1395000000002</v>
          </cell>
          <cell r="R232">
            <v>1738</v>
          </cell>
          <cell r="S232">
            <v>1584</v>
          </cell>
          <cell r="T232">
            <v>3.5590000000000002</v>
          </cell>
          <cell r="U232">
            <v>5341.6985000000004</v>
          </cell>
          <cell r="V232">
            <v>6425.1395000000002</v>
          </cell>
          <cell r="W232">
            <v>6425.1395000000002</v>
          </cell>
          <cell r="X232">
            <v>2016.1395000000002</v>
          </cell>
          <cell r="Y232">
            <v>2016.1395000000002</v>
          </cell>
          <cell r="Z232">
            <v>2016.1395000000002</v>
          </cell>
          <cell r="AA232">
            <v>3754.1395000000002</v>
          </cell>
          <cell r="AB232">
            <v>3754.1395000000002</v>
          </cell>
          <cell r="AC232">
            <v>3754.1395000000002</v>
          </cell>
          <cell r="AD232">
            <v>5338.1395000000002</v>
          </cell>
          <cell r="AE232">
            <v>5341.6985000000004</v>
          </cell>
          <cell r="AF232">
            <v>5341.6985000000004</v>
          </cell>
          <cell r="AG232">
            <v>5341.6985000000004</v>
          </cell>
        </row>
        <row r="233">
          <cell r="A233" t="str">
            <v>1035|PRIOR|Trend</v>
          </cell>
          <cell r="B233">
            <v>1035</v>
          </cell>
          <cell r="C233" t="str">
            <v>PRIOR</v>
          </cell>
          <cell r="D233" t="str">
            <v>Trend</v>
          </cell>
          <cell r="E233">
            <v>0</v>
          </cell>
          <cell r="F233">
            <v>0</v>
          </cell>
          <cell r="G233">
            <v>-145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-4028</v>
          </cell>
          <cell r="N233">
            <v>-0.45015000000012151</v>
          </cell>
          <cell r="O233">
            <v>0</v>
          </cell>
          <cell r="P233">
            <v>0</v>
          </cell>
          <cell r="Q233">
            <v>-1454</v>
          </cell>
          <cell r="R233">
            <v>0</v>
          </cell>
          <cell r="S233">
            <v>-4028</v>
          </cell>
          <cell r="T233">
            <v>-0.45015000000012151</v>
          </cell>
          <cell r="U233">
            <v>-5482.4501500000006</v>
          </cell>
          <cell r="V233">
            <v>0</v>
          </cell>
          <cell r="W233">
            <v>0</v>
          </cell>
          <cell r="X233">
            <v>-1454</v>
          </cell>
          <cell r="Y233">
            <v>-1454</v>
          </cell>
          <cell r="Z233">
            <v>-1454</v>
          </cell>
          <cell r="AA233">
            <v>-1454</v>
          </cell>
          <cell r="AB233">
            <v>-1454</v>
          </cell>
          <cell r="AC233">
            <v>-1454</v>
          </cell>
          <cell r="AD233">
            <v>-5482</v>
          </cell>
          <cell r="AE233">
            <v>-5482.4501500000006</v>
          </cell>
          <cell r="AF233">
            <v>-5482.4501500000006</v>
          </cell>
          <cell r="AG233">
            <v>-5482.4501500000006</v>
          </cell>
        </row>
        <row r="234">
          <cell r="A234" t="str">
            <v>1036|PRIOR|Trend</v>
          </cell>
          <cell r="B234">
            <v>1036</v>
          </cell>
          <cell r="C234" t="str">
            <v>PRIOR</v>
          </cell>
          <cell r="D234" t="str">
            <v>Tren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</row>
        <row r="235">
          <cell r="A235" t="str">
            <v>1037|PRIOR|Trend</v>
          </cell>
          <cell r="B235">
            <v>1037</v>
          </cell>
          <cell r="C235" t="str">
            <v>PRIOR</v>
          </cell>
          <cell r="D235" t="str">
            <v>Tren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</row>
        <row r="236">
          <cell r="A236" t="str">
            <v>1044|PRIOR|Trend</v>
          </cell>
          <cell r="B236">
            <v>1044</v>
          </cell>
          <cell r="C236" t="str">
            <v>PRIOR</v>
          </cell>
          <cell r="D236" t="str">
            <v>Trend</v>
          </cell>
          <cell r="E236">
            <v>-100</v>
          </cell>
          <cell r="F236">
            <v>0</v>
          </cell>
          <cell r="G236">
            <v>0</v>
          </cell>
          <cell r="H236">
            <v>0</v>
          </cell>
          <cell r="I236">
            <v>61.046459999999996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-100</v>
          </cell>
          <cell r="R236">
            <v>61.046459999999996</v>
          </cell>
          <cell r="S236">
            <v>0</v>
          </cell>
          <cell r="T236">
            <v>0</v>
          </cell>
          <cell r="U236">
            <v>-38.953540000000004</v>
          </cell>
          <cell r="V236">
            <v>-100</v>
          </cell>
          <cell r="W236">
            <v>-100</v>
          </cell>
          <cell r="X236">
            <v>-100</v>
          </cell>
          <cell r="Y236">
            <v>-100</v>
          </cell>
          <cell r="Z236">
            <v>-38.953540000000004</v>
          </cell>
          <cell r="AA236">
            <v>-38.953540000000004</v>
          </cell>
          <cell r="AB236">
            <v>-38.953540000000004</v>
          </cell>
          <cell r="AC236">
            <v>-38.953540000000004</v>
          </cell>
          <cell r="AD236">
            <v>-38.953540000000004</v>
          </cell>
          <cell r="AE236">
            <v>-38.953540000000004</v>
          </cell>
          <cell r="AF236">
            <v>-38.953540000000004</v>
          </cell>
          <cell r="AG236">
            <v>-38.953540000000004</v>
          </cell>
        </row>
        <row r="237">
          <cell r="A237" t="str">
            <v>1046|PRIOR|Trend</v>
          </cell>
          <cell r="B237">
            <v>1046</v>
          </cell>
          <cell r="C237" t="str">
            <v>PRIOR</v>
          </cell>
          <cell r="D237" t="str">
            <v>Trend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</row>
        <row r="238">
          <cell r="A238" t="str">
            <v>1051|PRIOR|Trend</v>
          </cell>
          <cell r="B238">
            <v>1051</v>
          </cell>
          <cell r="C238" t="str">
            <v>PRIOR</v>
          </cell>
          <cell r="D238" t="str">
            <v>Tren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</row>
        <row r="239">
          <cell r="A239" t="str">
            <v>1054|PRIOR|Trend</v>
          </cell>
          <cell r="B239">
            <v>1054</v>
          </cell>
          <cell r="C239" t="str">
            <v>PRIOR</v>
          </cell>
          <cell r="D239" t="str">
            <v>Trend</v>
          </cell>
          <cell r="E239">
            <v>0</v>
          </cell>
          <cell r="F239">
            <v>0</v>
          </cell>
          <cell r="G239">
            <v>0</v>
          </cell>
          <cell r="H239">
            <v>2874.6149999999998</v>
          </cell>
          <cell r="I239">
            <v>-1074.615</v>
          </cell>
          <cell r="J239">
            <v>680</v>
          </cell>
          <cell r="K239">
            <v>1381</v>
          </cell>
          <cell r="L239">
            <v>363</v>
          </cell>
          <cell r="M239">
            <v>386</v>
          </cell>
          <cell r="N239">
            <v>0</v>
          </cell>
          <cell r="O239">
            <v>136</v>
          </cell>
          <cell r="P239">
            <v>464.91</v>
          </cell>
          <cell r="Q239">
            <v>0</v>
          </cell>
          <cell r="R239">
            <v>2480</v>
          </cell>
          <cell r="S239">
            <v>2130</v>
          </cell>
          <cell r="T239">
            <v>600.91</v>
          </cell>
          <cell r="U239">
            <v>5210.91</v>
          </cell>
          <cell r="V239">
            <v>0</v>
          </cell>
          <cell r="W239">
            <v>0</v>
          </cell>
          <cell r="X239">
            <v>0</v>
          </cell>
          <cell r="Y239">
            <v>2874.6149999999998</v>
          </cell>
          <cell r="Z239">
            <v>1800</v>
          </cell>
          <cell r="AA239">
            <v>2480</v>
          </cell>
          <cell r="AB239">
            <v>3861</v>
          </cell>
          <cell r="AC239">
            <v>4224</v>
          </cell>
          <cell r="AD239">
            <v>4610</v>
          </cell>
          <cell r="AE239">
            <v>4610</v>
          </cell>
          <cell r="AF239">
            <v>4746</v>
          </cell>
          <cell r="AG239">
            <v>5210.91</v>
          </cell>
        </row>
        <row r="240">
          <cell r="A240" t="str">
            <v>1058|PRIOR|Trend</v>
          </cell>
          <cell r="B240">
            <v>1058</v>
          </cell>
          <cell r="C240" t="str">
            <v>PRIOR</v>
          </cell>
          <cell r="D240" t="str">
            <v>Trend</v>
          </cell>
          <cell r="E240">
            <v>41.262</v>
          </cell>
          <cell r="F240">
            <v>17.978000000000002</v>
          </cell>
          <cell r="G240">
            <v>11.699</v>
          </cell>
          <cell r="H240">
            <v>26.138999999999999</v>
          </cell>
          <cell r="I240">
            <v>24.66432</v>
          </cell>
          <cell r="J240">
            <v>1.56</v>
          </cell>
          <cell r="K240">
            <v>6.53</v>
          </cell>
          <cell r="L240">
            <v>16.86</v>
          </cell>
          <cell r="M240">
            <v>0</v>
          </cell>
          <cell r="N240">
            <v>37.340000000000003</v>
          </cell>
          <cell r="O240">
            <v>7.5179999999999998</v>
          </cell>
          <cell r="P240">
            <v>13.798999999999999</v>
          </cell>
          <cell r="Q240">
            <v>70.939000000000007</v>
          </cell>
          <cell r="R240">
            <v>52.363320000000002</v>
          </cell>
          <cell r="S240">
            <v>23.39</v>
          </cell>
          <cell r="T240">
            <v>58.657000000000004</v>
          </cell>
          <cell r="U240">
            <v>205.34932000000001</v>
          </cell>
          <cell r="V240">
            <v>41.262</v>
          </cell>
          <cell r="W240">
            <v>59.24</v>
          </cell>
          <cell r="X240">
            <v>70.939000000000007</v>
          </cell>
          <cell r="Y240">
            <v>97.078000000000003</v>
          </cell>
          <cell r="Z240">
            <v>121.74232000000001</v>
          </cell>
          <cell r="AA240">
            <v>123.30232000000001</v>
          </cell>
          <cell r="AB240">
            <v>129.83232000000001</v>
          </cell>
          <cell r="AC240">
            <v>146.69232</v>
          </cell>
          <cell r="AD240">
            <v>146.69232</v>
          </cell>
          <cell r="AE240">
            <v>184.03232</v>
          </cell>
          <cell r="AF240">
            <v>191.55032</v>
          </cell>
          <cell r="AG240">
            <v>205.34932000000001</v>
          </cell>
        </row>
        <row r="241">
          <cell r="A241" t="str">
            <v>1062|PRIOR|Trend</v>
          </cell>
          <cell r="B241">
            <v>1062</v>
          </cell>
          <cell r="C241" t="str">
            <v>PRIOR</v>
          </cell>
          <cell r="D241" t="str">
            <v>Trend</v>
          </cell>
          <cell r="E241">
            <v>50</v>
          </cell>
          <cell r="F241">
            <v>0</v>
          </cell>
          <cell r="G241">
            <v>0</v>
          </cell>
          <cell r="H241">
            <v>0</v>
          </cell>
          <cell r="I241">
            <v>40.854999999999997</v>
          </cell>
          <cell r="J241">
            <v>0</v>
          </cell>
          <cell r="K241">
            <v>146.27500000000001</v>
          </cell>
          <cell r="L241">
            <v>38.024999999999999</v>
          </cell>
          <cell r="M241">
            <v>0</v>
          </cell>
          <cell r="N241">
            <v>25.7</v>
          </cell>
          <cell r="O241">
            <v>0</v>
          </cell>
          <cell r="P241">
            <v>0</v>
          </cell>
          <cell r="Q241">
            <v>50</v>
          </cell>
          <cell r="R241">
            <v>40.854999999999997</v>
          </cell>
          <cell r="S241">
            <v>184.3</v>
          </cell>
          <cell r="T241">
            <v>25.7</v>
          </cell>
          <cell r="U241">
            <v>300.85500000000002</v>
          </cell>
          <cell r="V241">
            <v>50</v>
          </cell>
          <cell r="W241">
            <v>50</v>
          </cell>
          <cell r="X241">
            <v>50</v>
          </cell>
          <cell r="Y241">
            <v>50</v>
          </cell>
          <cell r="Z241">
            <v>90.855000000000004</v>
          </cell>
          <cell r="AA241">
            <v>90.855000000000004</v>
          </cell>
          <cell r="AB241">
            <v>237.13</v>
          </cell>
          <cell r="AC241">
            <v>275.15499999999997</v>
          </cell>
          <cell r="AD241">
            <v>275.15499999999997</v>
          </cell>
          <cell r="AE241">
            <v>300.85500000000002</v>
          </cell>
          <cell r="AF241">
            <v>300.85500000000002</v>
          </cell>
          <cell r="AG241">
            <v>300.85500000000002</v>
          </cell>
        </row>
        <row r="242">
          <cell r="A242" t="str">
            <v>1087|PRIOR|Trend</v>
          </cell>
          <cell r="B242">
            <v>1087</v>
          </cell>
          <cell r="C242" t="str">
            <v>PRIOR</v>
          </cell>
          <cell r="D242" t="str">
            <v>Trend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205.42500000000001</v>
          </cell>
          <cell r="K242">
            <v>102.71250000000001</v>
          </cell>
          <cell r="L242">
            <v>102.71250000000001</v>
          </cell>
          <cell r="M242">
            <v>102.71250000000001</v>
          </cell>
          <cell r="N242">
            <v>102.71250000000001</v>
          </cell>
          <cell r="O242">
            <v>102.71250000000001</v>
          </cell>
          <cell r="P242">
            <v>102.71250000000001</v>
          </cell>
          <cell r="Q242">
            <v>0</v>
          </cell>
          <cell r="R242">
            <v>205.42500000000001</v>
          </cell>
          <cell r="S242">
            <v>308.13749999999999</v>
          </cell>
          <cell r="T242">
            <v>308.13749999999999</v>
          </cell>
          <cell r="U242">
            <v>821.7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205.42500000000001</v>
          </cell>
          <cell r="AB242">
            <v>308.13749999999999</v>
          </cell>
          <cell r="AC242">
            <v>410.85</v>
          </cell>
          <cell r="AD242">
            <v>513.5625</v>
          </cell>
          <cell r="AE242">
            <v>616.27499999999998</v>
          </cell>
          <cell r="AF242">
            <v>718.98749999999995</v>
          </cell>
          <cell r="AG242">
            <v>821.7</v>
          </cell>
        </row>
        <row r="243">
          <cell r="A243" t="str">
            <v>1089|PRIOR|Trend</v>
          </cell>
          <cell r="B243">
            <v>1089</v>
          </cell>
          <cell r="C243" t="str">
            <v>PRIOR</v>
          </cell>
          <cell r="D243" t="str">
            <v>Tren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45</v>
          </cell>
          <cell r="K243">
            <v>-464</v>
          </cell>
          <cell r="L243">
            <v>90</v>
          </cell>
          <cell r="M243">
            <v>97</v>
          </cell>
          <cell r="N243">
            <v>0</v>
          </cell>
          <cell r="O243">
            <v>111</v>
          </cell>
          <cell r="P243">
            <v>103.3</v>
          </cell>
          <cell r="Q243">
            <v>0</v>
          </cell>
          <cell r="R243">
            <v>45</v>
          </cell>
          <cell r="S243">
            <v>-277</v>
          </cell>
          <cell r="T243">
            <v>214.3</v>
          </cell>
          <cell r="U243">
            <v>-17.7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45</v>
          </cell>
          <cell r="AB243">
            <v>-419</v>
          </cell>
          <cell r="AC243">
            <v>-329</v>
          </cell>
          <cell r="AD243">
            <v>-232</v>
          </cell>
          <cell r="AE243">
            <v>-232</v>
          </cell>
          <cell r="AF243">
            <v>-121</v>
          </cell>
          <cell r="AG243">
            <v>-17.7</v>
          </cell>
        </row>
        <row r="244">
          <cell r="A244" t="str">
            <v>1095|PRIOR|Trend</v>
          </cell>
          <cell r="B244">
            <v>1095</v>
          </cell>
          <cell r="C244" t="str">
            <v>PRIOR</v>
          </cell>
          <cell r="D244" t="str">
            <v>Trend</v>
          </cell>
          <cell r="E244">
            <v>6.0972799999999996</v>
          </cell>
          <cell r="F244">
            <v>19.356729999999999</v>
          </cell>
          <cell r="G244">
            <v>53.164929999999998</v>
          </cell>
          <cell r="H244">
            <v>22.360610000000001</v>
          </cell>
          <cell r="I244">
            <v>3.9190100000000001</v>
          </cell>
          <cell r="J244">
            <v>7.0000000000000001E-3</v>
          </cell>
          <cell r="K244">
            <v>13.540140000000001</v>
          </cell>
          <cell r="L244">
            <v>1.35416</v>
          </cell>
          <cell r="M244">
            <v>0</v>
          </cell>
          <cell r="N244">
            <v>14.038819999999999</v>
          </cell>
          <cell r="O244">
            <v>0.48749999999999999</v>
          </cell>
          <cell r="P244">
            <v>0</v>
          </cell>
          <cell r="Q244">
            <v>78.618939999999995</v>
          </cell>
          <cell r="R244">
            <v>26.286620000000003</v>
          </cell>
          <cell r="S244">
            <v>14.894300000000001</v>
          </cell>
          <cell r="T244">
            <v>14.52632</v>
          </cell>
          <cell r="U244">
            <v>134.32617999999999</v>
          </cell>
          <cell r="V244">
            <v>6.0972799999999996</v>
          </cell>
          <cell r="W244">
            <v>25.454009999999997</v>
          </cell>
          <cell r="X244">
            <v>78.618939999999995</v>
          </cell>
          <cell r="Y244">
            <v>100.97954999999999</v>
          </cell>
          <cell r="Z244">
            <v>104.89855999999999</v>
          </cell>
          <cell r="AA244">
            <v>104.90555999999999</v>
          </cell>
          <cell r="AB244">
            <v>118.44569999999999</v>
          </cell>
          <cell r="AC244">
            <v>119.79985999999998</v>
          </cell>
          <cell r="AD244">
            <v>119.79985999999998</v>
          </cell>
          <cell r="AE244">
            <v>133.83867999999998</v>
          </cell>
          <cell r="AF244">
            <v>134.32617999999999</v>
          </cell>
          <cell r="AG244">
            <v>134.32617999999999</v>
          </cell>
        </row>
        <row r="245">
          <cell r="A245" t="str">
            <v>1103|PRIOR|Trend</v>
          </cell>
          <cell r="B245">
            <v>1103</v>
          </cell>
          <cell r="C245" t="str">
            <v>PRIOR</v>
          </cell>
          <cell r="D245" t="str">
            <v>Tren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</row>
        <row r="246">
          <cell r="A246" t="str">
            <v>1105|PRIOR|Trend</v>
          </cell>
          <cell r="B246">
            <v>1105</v>
          </cell>
          <cell r="C246" t="str">
            <v>PRIOR</v>
          </cell>
          <cell r="D246" t="str">
            <v>Trend</v>
          </cell>
          <cell r="E246">
            <v>0</v>
          </cell>
          <cell r="F246">
            <v>0</v>
          </cell>
          <cell r="G246">
            <v>158.333</v>
          </cell>
          <cell r="H246">
            <v>0</v>
          </cell>
          <cell r="I246">
            <v>0</v>
          </cell>
          <cell r="J246">
            <v>158.333</v>
          </cell>
          <cell r="K246">
            <v>0</v>
          </cell>
          <cell r="L246">
            <v>0</v>
          </cell>
          <cell r="M246">
            <v>158.333</v>
          </cell>
          <cell r="N246">
            <v>0</v>
          </cell>
          <cell r="O246">
            <v>0</v>
          </cell>
          <cell r="P246">
            <v>158.333</v>
          </cell>
          <cell r="Q246">
            <v>158.333</v>
          </cell>
          <cell r="R246">
            <v>158.333</v>
          </cell>
          <cell r="S246">
            <v>158.333</v>
          </cell>
          <cell r="T246">
            <v>158.333</v>
          </cell>
          <cell r="U246">
            <v>633.33199999999999</v>
          </cell>
          <cell r="V246">
            <v>0</v>
          </cell>
          <cell r="W246">
            <v>0</v>
          </cell>
          <cell r="X246">
            <v>158.333</v>
          </cell>
          <cell r="Y246">
            <v>158.333</v>
          </cell>
          <cell r="Z246">
            <v>158.333</v>
          </cell>
          <cell r="AA246">
            <v>316.666</v>
          </cell>
          <cell r="AB246">
            <v>316.666</v>
          </cell>
          <cell r="AC246">
            <v>316.666</v>
          </cell>
          <cell r="AD246">
            <v>474.99900000000002</v>
          </cell>
          <cell r="AE246">
            <v>474.99900000000002</v>
          </cell>
          <cell r="AF246">
            <v>474.99900000000002</v>
          </cell>
          <cell r="AG246">
            <v>633.33199999999999</v>
          </cell>
        </row>
        <row r="247">
          <cell r="A247" t="str">
            <v>1109|PRIOR|Trend</v>
          </cell>
          <cell r="B247">
            <v>1109</v>
          </cell>
          <cell r="C247" t="str">
            <v>PRIOR</v>
          </cell>
          <cell r="D247" t="str">
            <v>Trend</v>
          </cell>
          <cell r="E247">
            <v>-114.52980000000001</v>
          </cell>
          <cell r="F247">
            <v>-114.52980000000001</v>
          </cell>
          <cell r="G247">
            <v>-114.52980000000001</v>
          </cell>
          <cell r="H247">
            <v>-114.52980000000001</v>
          </cell>
          <cell r="I247">
            <v>-114.52980000000001</v>
          </cell>
          <cell r="J247">
            <v>-114.52980000000001</v>
          </cell>
          <cell r="K247">
            <v>-114.52980000000001</v>
          </cell>
          <cell r="L247">
            <v>-114.52980000000001</v>
          </cell>
          <cell r="M247">
            <v>-114.52980000000001</v>
          </cell>
          <cell r="N247">
            <v>-114.52980000000001</v>
          </cell>
          <cell r="O247">
            <v>-114.52980000000001</v>
          </cell>
          <cell r="P247">
            <v>-114.52980000000001</v>
          </cell>
          <cell r="Q247">
            <v>-343.58940000000001</v>
          </cell>
          <cell r="R247">
            <v>-343.58940000000001</v>
          </cell>
          <cell r="S247">
            <v>-343.58940000000001</v>
          </cell>
          <cell r="T247">
            <v>-343.58940000000001</v>
          </cell>
          <cell r="U247">
            <v>-1374.3576</v>
          </cell>
          <cell r="V247">
            <v>-114.52980000000001</v>
          </cell>
          <cell r="W247">
            <v>-229.05960000000002</v>
          </cell>
          <cell r="X247">
            <v>-343.58940000000001</v>
          </cell>
          <cell r="Y247">
            <v>-458.11920000000003</v>
          </cell>
          <cell r="Z247">
            <v>-572.649</v>
          </cell>
          <cell r="AA247">
            <v>-687.17880000000002</v>
          </cell>
          <cell r="AB247">
            <v>-801.70860000000005</v>
          </cell>
          <cell r="AC247">
            <v>-916.23840000000007</v>
          </cell>
          <cell r="AD247">
            <v>-1030.7682</v>
          </cell>
          <cell r="AE247">
            <v>-1145.298</v>
          </cell>
          <cell r="AF247">
            <v>-1259.8278</v>
          </cell>
          <cell r="AG247">
            <v>-1374.3576</v>
          </cell>
        </row>
        <row r="248">
          <cell r="A248" t="str">
            <v>1114|PRIOR|Trend</v>
          </cell>
          <cell r="B248">
            <v>1114</v>
          </cell>
          <cell r="C248" t="str">
            <v>PRIOR</v>
          </cell>
          <cell r="D248" t="str">
            <v>Trend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</row>
        <row r="249">
          <cell r="A249" t="str">
            <v>1115|PRIOR|Trend</v>
          </cell>
          <cell r="B249">
            <v>1115</v>
          </cell>
          <cell r="C249" t="str">
            <v>PRIOR</v>
          </cell>
          <cell r="D249" t="str">
            <v>Trend</v>
          </cell>
          <cell r="E249">
            <v>169.23021999999997</v>
          </cell>
          <cell r="F249">
            <v>60</v>
          </cell>
          <cell r="G249">
            <v>6336.1395499999999</v>
          </cell>
          <cell r="H249">
            <v>2508.1653200000005</v>
          </cell>
          <cell r="I249">
            <v>14229.721510000001</v>
          </cell>
          <cell r="J249">
            <v>26911.157169999999</v>
          </cell>
          <cell r="K249">
            <v>12533.333550000001</v>
          </cell>
          <cell r="L249">
            <v>16527.48689</v>
          </cell>
          <cell r="M249">
            <v>26395.003509999999</v>
          </cell>
          <cell r="N249">
            <v>27570.480870000003</v>
          </cell>
          <cell r="O249">
            <v>22061.189320000001</v>
          </cell>
          <cell r="P249">
            <v>104482.76090000001</v>
          </cell>
          <cell r="Q249">
            <v>6565.3697700000002</v>
          </cell>
          <cell r="R249">
            <v>43649.044000000002</v>
          </cell>
          <cell r="S249">
            <v>55455.823950000005</v>
          </cell>
          <cell r="T249">
            <v>154114.43109000003</v>
          </cell>
          <cell r="U249">
            <v>259784.66881000003</v>
          </cell>
          <cell r="V249">
            <v>169.23021999999997</v>
          </cell>
          <cell r="W249">
            <v>229.23021999999997</v>
          </cell>
          <cell r="X249">
            <v>6565.3697700000002</v>
          </cell>
          <cell r="Y249">
            <v>9073.5350900000012</v>
          </cell>
          <cell r="Z249">
            <v>23303.256600000001</v>
          </cell>
          <cell r="AA249">
            <v>50214.413769999999</v>
          </cell>
          <cell r="AB249">
            <v>62747.747320000002</v>
          </cell>
          <cell r="AC249">
            <v>79275.234209999995</v>
          </cell>
          <cell r="AD249">
            <v>105670.23771999999</v>
          </cell>
          <cell r="AE249">
            <v>133240.71859</v>
          </cell>
          <cell r="AF249">
            <v>155301.90791000001</v>
          </cell>
          <cell r="AG249">
            <v>259784.66881</v>
          </cell>
        </row>
        <row r="250">
          <cell r="A250" t="str">
            <v>1118|PRIOR|Trend</v>
          </cell>
          <cell r="B250">
            <v>1118</v>
          </cell>
          <cell r="C250" t="str">
            <v>PRIOR</v>
          </cell>
          <cell r="D250" t="str">
            <v>Trend</v>
          </cell>
          <cell r="E250">
            <v>0</v>
          </cell>
          <cell r="F250">
            <v>0</v>
          </cell>
          <cell r="G250">
            <v>-12.67643</v>
          </cell>
          <cell r="H250">
            <v>0</v>
          </cell>
          <cell r="I250">
            <v>0</v>
          </cell>
          <cell r="J250">
            <v>727.40096999999992</v>
          </cell>
          <cell r="K250">
            <v>0</v>
          </cell>
          <cell r="L250">
            <v>0</v>
          </cell>
          <cell r="M250">
            <v>-541.13619999999992</v>
          </cell>
          <cell r="N250">
            <v>0</v>
          </cell>
          <cell r="O250">
            <v>0</v>
          </cell>
          <cell r="P250">
            <v>-28.23564</v>
          </cell>
          <cell r="Q250">
            <v>-12.67643</v>
          </cell>
          <cell r="R250">
            <v>727.40096999999992</v>
          </cell>
          <cell r="S250">
            <v>-541.13619999999992</v>
          </cell>
          <cell r="T250">
            <v>-28.23564</v>
          </cell>
          <cell r="U250">
            <v>145.35270000000003</v>
          </cell>
          <cell r="V250">
            <v>0</v>
          </cell>
          <cell r="W250">
            <v>0</v>
          </cell>
          <cell r="X250">
            <v>-12.67643</v>
          </cell>
          <cell r="Y250">
            <v>-12.67643</v>
          </cell>
          <cell r="Z250">
            <v>-12.67643</v>
          </cell>
          <cell r="AA250">
            <v>714.72453999999993</v>
          </cell>
          <cell r="AB250">
            <v>714.72453999999993</v>
          </cell>
          <cell r="AC250">
            <v>714.72453999999993</v>
          </cell>
          <cell r="AD250">
            <v>173.58834000000002</v>
          </cell>
          <cell r="AE250">
            <v>173.58834000000002</v>
          </cell>
          <cell r="AF250">
            <v>173.58834000000002</v>
          </cell>
          <cell r="AG250">
            <v>145.35270000000003</v>
          </cell>
        </row>
        <row r="251">
          <cell r="A251" t="str">
            <v>1122|PRIOR|Trend</v>
          </cell>
          <cell r="B251">
            <v>1122</v>
          </cell>
          <cell r="C251" t="str">
            <v>PRIOR</v>
          </cell>
          <cell r="D251" t="str">
            <v>Trend</v>
          </cell>
          <cell r="E251">
            <v>0</v>
          </cell>
          <cell r="F251">
            <v>0</v>
          </cell>
          <cell r="G251">
            <v>846</v>
          </cell>
          <cell r="H251">
            <v>0</v>
          </cell>
          <cell r="I251">
            <v>-646</v>
          </cell>
          <cell r="J251">
            <v>0</v>
          </cell>
          <cell r="K251">
            <v>0</v>
          </cell>
          <cell r="L251">
            <v>-20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846</v>
          </cell>
          <cell r="R251">
            <v>-646</v>
          </cell>
          <cell r="S251">
            <v>-20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846</v>
          </cell>
          <cell r="Y251">
            <v>846</v>
          </cell>
          <cell r="Z251">
            <v>200</v>
          </cell>
          <cell r="AA251">
            <v>200</v>
          </cell>
          <cell r="AB251">
            <v>20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</row>
        <row r="252">
          <cell r="A252" t="str">
            <v>1124|PRIOR|Trend</v>
          </cell>
          <cell r="B252">
            <v>1124</v>
          </cell>
          <cell r="C252" t="str">
            <v>PRIOR</v>
          </cell>
          <cell r="D252" t="str">
            <v>Trend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-2267</v>
          </cell>
          <cell r="N252">
            <v>-0.43239999999968859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-2267</v>
          </cell>
          <cell r="T252">
            <v>-0.43239999999968859</v>
          </cell>
          <cell r="U252">
            <v>-2267.4323999999997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-2267</v>
          </cell>
          <cell r="AE252">
            <v>-2267.4323999999997</v>
          </cell>
          <cell r="AF252">
            <v>-2267.4323999999997</v>
          </cell>
          <cell r="AG252">
            <v>-2267.4323999999997</v>
          </cell>
        </row>
        <row r="253">
          <cell r="A253" t="str">
            <v>1125|PRIOR|Trend</v>
          </cell>
          <cell r="B253">
            <v>1125</v>
          </cell>
          <cell r="C253" t="str">
            <v>PRIOR</v>
          </cell>
          <cell r="D253" t="str">
            <v>Tren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25000</v>
          </cell>
          <cell r="K253">
            <v>0</v>
          </cell>
          <cell r="L253">
            <v>0</v>
          </cell>
          <cell r="M253">
            <v>1500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25000</v>
          </cell>
          <cell r="S253">
            <v>15000</v>
          </cell>
          <cell r="T253">
            <v>0</v>
          </cell>
          <cell r="U253">
            <v>4000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25000</v>
          </cell>
          <cell r="AB253">
            <v>25000</v>
          </cell>
          <cell r="AC253">
            <v>25000</v>
          </cell>
          <cell r="AD253">
            <v>40000</v>
          </cell>
          <cell r="AE253">
            <v>40000</v>
          </cell>
          <cell r="AF253">
            <v>40000</v>
          </cell>
          <cell r="AG253">
            <v>40000</v>
          </cell>
        </row>
        <row r="254">
          <cell r="A254" t="str">
            <v>1135|PRIOR|Trend</v>
          </cell>
          <cell r="B254">
            <v>1135</v>
          </cell>
          <cell r="C254" t="str">
            <v>PRIOR</v>
          </cell>
          <cell r="D254" t="str">
            <v>Tren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</row>
        <row r="255">
          <cell r="A255" t="str">
            <v>1137|PRIOR|Trend</v>
          </cell>
          <cell r="B255">
            <v>1137</v>
          </cell>
          <cell r="C255" t="str">
            <v>PRIOR</v>
          </cell>
          <cell r="D255" t="str">
            <v>Trend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</row>
        <row r="256">
          <cell r="A256" t="str">
            <v>1144|PRIOR|Trend</v>
          </cell>
          <cell r="B256">
            <v>1144</v>
          </cell>
          <cell r="C256" t="str">
            <v>PRIOR</v>
          </cell>
          <cell r="D256" t="str">
            <v>Trend</v>
          </cell>
          <cell r="E256">
            <v>0</v>
          </cell>
          <cell r="F256">
            <v>0</v>
          </cell>
          <cell r="G256">
            <v>-22500</v>
          </cell>
          <cell r="H256">
            <v>0</v>
          </cell>
          <cell r="I256">
            <v>0</v>
          </cell>
          <cell r="J256">
            <v>15000</v>
          </cell>
          <cell r="K256">
            <v>0</v>
          </cell>
          <cell r="L256">
            <v>0</v>
          </cell>
          <cell r="M256">
            <v>-15000</v>
          </cell>
          <cell r="N256">
            <v>0</v>
          </cell>
          <cell r="O256">
            <v>0</v>
          </cell>
          <cell r="P256">
            <v>7500</v>
          </cell>
          <cell r="Q256">
            <v>-22500</v>
          </cell>
          <cell r="R256">
            <v>15000</v>
          </cell>
          <cell r="S256">
            <v>-15000</v>
          </cell>
          <cell r="T256">
            <v>7500</v>
          </cell>
          <cell r="U256">
            <v>-15000</v>
          </cell>
          <cell r="V256">
            <v>0</v>
          </cell>
          <cell r="W256">
            <v>0</v>
          </cell>
          <cell r="X256">
            <v>-22500</v>
          </cell>
          <cell r="Y256">
            <v>-22500</v>
          </cell>
          <cell r="Z256">
            <v>-22500</v>
          </cell>
          <cell r="AA256">
            <v>-7500</v>
          </cell>
          <cell r="AB256">
            <v>-7500</v>
          </cell>
          <cell r="AC256">
            <v>-7500</v>
          </cell>
          <cell r="AD256">
            <v>-22500</v>
          </cell>
          <cell r="AE256">
            <v>-22500</v>
          </cell>
          <cell r="AF256">
            <v>-22500</v>
          </cell>
          <cell r="AG256">
            <v>-15000</v>
          </cell>
        </row>
        <row r="257">
          <cell r="A257" t="str">
            <v>1146|PRIOR|Trend</v>
          </cell>
          <cell r="B257">
            <v>1146</v>
          </cell>
          <cell r="C257" t="str">
            <v>PRIOR</v>
          </cell>
          <cell r="D257" t="str">
            <v>Trend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</row>
        <row r="258">
          <cell r="A258" t="str">
            <v>1152|PRIOR|Trend</v>
          </cell>
          <cell r="B258">
            <v>1152</v>
          </cell>
          <cell r="C258" t="str">
            <v>PRIOR</v>
          </cell>
          <cell r="D258" t="str">
            <v>Trend</v>
          </cell>
          <cell r="E258">
            <v>0</v>
          </cell>
          <cell r="F258">
            <v>0</v>
          </cell>
          <cell r="G258">
            <v>-372.483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-372.483</v>
          </cell>
          <cell r="R258">
            <v>0</v>
          </cell>
          <cell r="S258">
            <v>0</v>
          </cell>
          <cell r="T258">
            <v>0</v>
          </cell>
          <cell r="U258">
            <v>-372.483</v>
          </cell>
          <cell r="V258">
            <v>0</v>
          </cell>
          <cell r="W258">
            <v>0</v>
          </cell>
          <cell r="X258">
            <v>-372.483</v>
          </cell>
          <cell r="Y258">
            <v>-372.483</v>
          </cell>
          <cell r="Z258">
            <v>-372.483</v>
          </cell>
          <cell r="AA258">
            <v>-372.483</v>
          </cell>
          <cell r="AB258">
            <v>-372.483</v>
          </cell>
          <cell r="AC258">
            <v>-372.483</v>
          </cell>
          <cell r="AD258">
            <v>-372.483</v>
          </cell>
          <cell r="AE258">
            <v>-372.483</v>
          </cell>
          <cell r="AF258">
            <v>-372.483</v>
          </cell>
          <cell r="AG258">
            <v>-372.483</v>
          </cell>
        </row>
        <row r="259">
          <cell r="A259" t="str">
            <v>1153|PRIOR|Trend</v>
          </cell>
          <cell r="B259">
            <v>1153</v>
          </cell>
          <cell r="C259" t="str">
            <v>PRIOR</v>
          </cell>
          <cell r="D259" t="str">
            <v>Trend</v>
          </cell>
          <cell r="E259">
            <v>92.531800000000004</v>
          </cell>
          <cell r="F259">
            <v>58.159759999999999</v>
          </cell>
          <cell r="G259">
            <v>79.41922000000001</v>
          </cell>
          <cell r="H259">
            <v>73.698359999999994</v>
          </cell>
          <cell r="I259">
            <v>105.71635000000001</v>
          </cell>
          <cell r="J259">
            <v>48.670410000000004</v>
          </cell>
          <cell r="K259">
            <v>71.579870000000014</v>
          </cell>
          <cell r="L259">
            <v>54.800090000000004</v>
          </cell>
          <cell r="M259">
            <v>78.436350000000004</v>
          </cell>
          <cell r="N259">
            <v>197.04617000000002</v>
          </cell>
          <cell r="O259">
            <v>70.871719999999982</v>
          </cell>
          <cell r="P259">
            <v>73.755049999999983</v>
          </cell>
          <cell r="Q259">
            <v>230.11078000000003</v>
          </cell>
          <cell r="R259">
            <v>228.08512000000002</v>
          </cell>
          <cell r="S259">
            <v>204.81631000000002</v>
          </cell>
          <cell r="T259">
            <v>341.67293999999998</v>
          </cell>
          <cell r="U259">
            <v>1004.68515</v>
          </cell>
          <cell r="V259">
            <v>92.531800000000004</v>
          </cell>
          <cell r="W259">
            <v>150.69156000000001</v>
          </cell>
          <cell r="X259">
            <v>230.11078000000003</v>
          </cell>
          <cell r="Y259">
            <v>303.80914000000001</v>
          </cell>
          <cell r="Z259">
            <v>409.52548999999999</v>
          </cell>
          <cell r="AA259">
            <v>458.19589999999999</v>
          </cell>
          <cell r="AB259">
            <v>529.77576999999997</v>
          </cell>
          <cell r="AC259">
            <v>584.57585999999992</v>
          </cell>
          <cell r="AD259">
            <v>663.01220999999987</v>
          </cell>
          <cell r="AE259">
            <v>860.05837999999994</v>
          </cell>
          <cell r="AF259">
            <v>930.93009999999992</v>
          </cell>
          <cell r="AG259">
            <v>1004.6851499999999</v>
          </cell>
        </row>
        <row r="260">
          <cell r="A260" t="str">
            <v>1165|PRIOR|Trend</v>
          </cell>
          <cell r="B260">
            <v>1165</v>
          </cell>
          <cell r="C260" t="str">
            <v>PRIOR</v>
          </cell>
          <cell r="D260" t="str">
            <v>Tren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</row>
        <row r="261">
          <cell r="A261" t="str">
            <v>1172|PRIOR|Trend</v>
          </cell>
          <cell r="B261">
            <v>1172</v>
          </cell>
          <cell r="C261" t="str">
            <v>PRIOR</v>
          </cell>
          <cell r="D261" t="str">
            <v>Trend</v>
          </cell>
          <cell r="E261">
            <v>-200</v>
          </cell>
          <cell r="F261">
            <v>508.10762</v>
          </cell>
          <cell r="G261">
            <v>221.04148999999998</v>
          </cell>
          <cell r="H261">
            <v>184.22618</v>
          </cell>
          <cell r="I261">
            <v>276.23447999999996</v>
          </cell>
          <cell r="J261">
            <v>0</v>
          </cell>
          <cell r="K261">
            <v>351.66821999999996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529.14910999999995</v>
          </cell>
          <cell r="R261">
            <v>460.46065999999996</v>
          </cell>
          <cell r="S261">
            <v>351.66821999999996</v>
          </cell>
          <cell r="T261">
            <v>0</v>
          </cell>
          <cell r="U261">
            <v>1341.2779899999998</v>
          </cell>
          <cell r="V261">
            <v>-200</v>
          </cell>
          <cell r="W261">
            <v>308.10762</v>
          </cell>
          <cell r="X261">
            <v>529.14910999999995</v>
          </cell>
          <cell r="Y261">
            <v>713.37528999999995</v>
          </cell>
          <cell r="Z261">
            <v>989.60976999999991</v>
          </cell>
          <cell r="AA261">
            <v>989.60976999999991</v>
          </cell>
          <cell r="AB261">
            <v>1341.2779899999998</v>
          </cell>
          <cell r="AC261">
            <v>1341.2779899999998</v>
          </cell>
          <cell r="AD261">
            <v>1341.2779899999998</v>
          </cell>
          <cell r="AE261">
            <v>1341.2779899999998</v>
          </cell>
          <cell r="AF261">
            <v>1341.2779899999998</v>
          </cell>
          <cell r="AG261">
            <v>1341.2779899999998</v>
          </cell>
        </row>
        <row r="262">
          <cell r="A262" t="str">
            <v>1173|PRIOR|Trend</v>
          </cell>
          <cell r="B262">
            <v>1173</v>
          </cell>
          <cell r="C262" t="str">
            <v>PRIOR</v>
          </cell>
          <cell r="D262" t="str">
            <v>Tren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</row>
        <row r="263">
          <cell r="A263" t="str">
            <v>1174|PRIOR|Trend</v>
          </cell>
          <cell r="B263">
            <v>1174</v>
          </cell>
          <cell r="C263" t="str">
            <v>PRIOR</v>
          </cell>
          <cell r="D263" t="str">
            <v>Trend</v>
          </cell>
          <cell r="E263">
            <v>0.70920000000000005</v>
          </cell>
          <cell r="F263">
            <v>0</v>
          </cell>
          <cell r="G263">
            <v>5.4117600000000001</v>
          </cell>
          <cell r="H263">
            <v>0</v>
          </cell>
          <cell r="I263">
            <v>0</v>
          </cell>
          <cell r="J263">
            <v>1.587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1.3979999999999999</v>
          </cell>
          <cell r="P263">
            <v>0</v>
          </cell>
          <cell r="Q263">
            <v>6.1209600000000002</v>
          </cell>
          <cell r="R263">
            <v>1.587</v>
          </cell>
          <cell r="S263">
            <v>0</v>
          </cell>
          <cell r="T263">
            <v>1.3979999999999999</v>
          </cell>
          <cell r="U263">
            <v>9.1059599999999996</v>
          </cell>
          <cell r="V263">
            <v>0.70920000000000005</v>
          </cell>
          <cell r="W263">
            <v>0.70920000000000005</v>
          </cell>
          <cell r="X263">
            <v>6.1209600000000002</v>
          </cell>
          <cell r="Y263">
            <v>6.1209600000000002</v>
          </cell>
          <cell r="Z263">
            <v>6.1209600000000002</v>
          </cell>
          <cell r="AA263">
            <v>7.7079599999999999</v>
          </cell>
          <cell r="AB263">
            <v>7.7079599999999999</v>
          </cell>
          <cell r="AC263">
            <v>7.7079599999999999</v>
          </cell>
          <cell r="AD263">
            <v>7.7079599999999999</v>
          </cell>
          <cell r="AE263">
            <v>7.7079599999999999</v>
          </cell>
          <cell r="AF263">
            <v>9.1059599999999996</v>
          </cell>
          <cell r="AG263">
            <v>9.1059599999999996</v>
          </cell>
        </row>
        <row r="264">
          <cell r="A264" t="str">
            <v>1175|PRIOR|Trend</v>
          </cell>
          <cell r="B264">
            <v>1175</v>
          </cell>
          <cell r="C264" t="str">
            <v>PRIOR</v>
          </cell>
          <cell r="D264" t="str">
            <v>Trend</v>
          </cell>
          <cell r="E264">
            <v>0</v>
          </cell>
          <cell r="F264">
            <v>0</v>
          </cell>
          <cell r="G264">
            <v>-342</v>
          </cell>
          <cell r="H264">
            <v>0</v>
          </cell>
          <cell r="I264">
            <v>0</v>
          </cell>
          <cell r="J264">
            <v>105</v>
          </cell>
          <cell r="K264">
            <v>0</v>
          </cell>
          <cell r="L264">
            <v>0</v>
          </cell>
          <cell r="M264">
            <v>-836</v>
          </cell>
          <cell r="N264">
            <v>0</v>
          </cell>
          <cell r="O264">
            <v>0</v>
          </cell>
          <cell r="P264">
            <v>-1249</v>
          </cell>
          <cell r="Q264">
            <v>-342</v>
          </cell>
          <cell r="R264">
            <v>105</v>
          </cell>
          <cell r="S264">
            <v>-836</v>
          </cell>
          <cell r="T264">
            <v>-1249</v>
          </cell>
          <cell r="U264">
            <v>-2322</v>
          </cell>
          <cell r="V264">
            <v>0</v>
          </cell>
          <cell r="W264">
            <v>0</v>
          </cell>
          <cell r="X264">
            <v>-342</v>
          </cell>
          <cell r="Y264">
            <v>-342</v>
          </cell>
          <cell r="Z264">
            <v>-342</v>
          </cell>
          <cell r="AA264">
            <v>-237</v>
          </cell>
          <cell r="AB264">
            <v>-237</v>
          </cell>
          <cell r="AC264">
            <v>-237</v>
          </cell>
          <cell r="AD264">
            <v>-1073</v>
          </cell>
          <cell r="AE264">
            <v>-1073</v>
          </cell>
          <cell r="AF264">
            <v>-1073</v>
          </cell>
          <cell r="AG264">
            <v>-2322</v>
          </cell>
        </row>
        <row r="265">
          <cell r="A265" t="str">
            <v>1178|PRIOR|Trend</v>
          </cell>
          <cell r="B265">
            <v>1178</v>
          </cell>
          <cell r="C265" t="str">
            <v>PRIOR</v>
          </cell>
          <cell r="D265" t="str">
            <v>Trend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</row>
        <row r="266">
          <cell r="A266" t="str">
            <v>1183|PRIOR|Trend</v>
          </cell>
          <cell r="B266">
            <v>1183</v>
          </cell>
          <cell r="C266" t="str">
            <v>PRIOR</v>
          </cell>
          <cell r="D266" t="str">
            <v>Trend</v>
          </cell>
          <cell r="E266">
            <v>0</v>
          </cell>
          <cell r="F266">
            <v>0</v>
          </cell>
          <cell r="G266">
            <v>-17</v>
          </cell>
          <cell r="H266">
            <v>0</v>
          </cell>
          <cell r="I266">
            <v>0</v>
          </cell>
          <cell r="J266">
            <v>4</v>
          </cell>
          <cell r="K266">
            <v>0</v>
          </cell>
          <cell r="L266">
            <v>0</v>
          </cell>
          <cell r="M266">
            <v>8</v>
          </cell>
          <cell r="N266">
            <v>0</v>
          </cell>
          <cell r="O266">
            <v>0</v>
          </cell>
          <cell r="P266">
            <v>10</v>
          </cell>
          <cell r="Q266">
            <v>-17</v>
          </cell>
          <cell r="R266">
            <v>4</v>
          </cell>
          <cell r="S266">
            <v>8</v>
          </cell>
          <cell r="T266">
            <v>10</v>
          </cell>
          <cell r="U266">
            <v>5</v>
          </cell>
          <cell r="V266">
            <v>0</v>
          </cell>
          <cell r="W266">
            <v>0</v>
          </cell>
          <cell r="X266">
            <v>-17</v>
          </cell>
          <cell r="Y266">
            <v>-17</v>
          </cell>
          <cell r="Z266">
            <v>-17</v>
          </cell>
          <cell r="AA266">
            <v>-13</v>
          </cell>
          <cell r="AB266">
            <v>-13</v>
          </cell>
          <cell r="AC266">
            <v>-13</v>
          </cell>
          <cell r="AD266">
            <v>-5</v>
          </cell>
          <cell r="AE266">
            <v>-5</v>
          </cell>
          <cell r="AF266">
            <v>-5</v>
          </cell>
          <cell r="AG266">
            <v>5</v>
          </cell>
        </row>
        <row r="267">
          <cell r="A267" t="str">
            <v>1184|PRIOR|Trend</v>
          </cell>
          <cell r="B267">
            <v>1184</v>
          </cell>
          <cell r="C267" t="str">
            <v>PRIOR</v>
          </cell>
          <cell r="D267" t="str">
            <v>Tren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</row>
        <row r="268">
          <cell r="A268" t="str">
            <v>1187|PRIOR|Trend</v>
          </cell>
          <cell r="B268">
            <v>1187</v>
          </cell>
          <cell r="C268" t="str">
            <v>PRIOR</v>
          </cell>
          <cell r="D268" t="str">
            <v>Trend</v>
          </cell>
          <cell r="E268">
            <v>0</v>
          </cell>
          <cell r="F268">
            <v>0</v>
          </cell>
          <cell r="G268">
            <v>-6644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174</v>
          </cell>
          <cell r="Q268">
            <v>-6644</v>
          </cell>
          <cell r="R268">
            <v>0</v>
          </cell>
          <cell r="S268">
            <v>0</v>
          </cell>
          <cell r="T268">
            <v>2174</v>
          </cell>
          <cell r="U268">
            <v>-4470</v>
          </cell>
          <cell r="V268">
            <v>0</v>
          </cell>
          <cell r="W268">
            <v>0</v>
          </cell>
          <cell r="X268">
            <v>-6644</v>
          </cell>
          <cell r="Y268">
            <v>-6644</v>
          </cell>
          <cell r="Z268">
            <v>-6644</v>
          </cell>
          <cell r="AA268">
            <v>-6644</v>
          </cell>
          <cell r="AB268">
            <v>-6644</v>
          </cell>
          <cell r="AC268">
            <v>-6644</v>
          </cell>
          <cell r="AD268">
            <v>-6644</v>
          </cell>
          <cell r="AE268">
            <v>-6644</v>
          </cell>
          <cell r="AF268">
            <v>-6644</v>
          </cell>
          <cell r="AG268">
            <v>-4470</v>
          </cell>
        </row>
        <row r="269">
          <cell r="A269" t="str">
            <v>1188|PRIOR|Trend</v>
          </cell>
          <cell r="B269">
            <v>1188</v>
          </cell>
          <cell r="C269" t="str">
            <v>PRIOR</v>
          </cell>
          <cell r="D269" t="str">
            <v>Trend</v>
          </cell>
          <cell r="E269">
            <v>-106.622</v>
          </cell>
          <cell r="F269">
            <v>-60.706000000000003</v>
          </cell>
          <cell r="G269">
            <v>-172.399</v>
          </cell>
          <cell r="H269">
            <v>-81.512</v>
          </cell>
          <cell r="I269">
            <v>-86.745999999999995</v>
          </cell>
          <cell r="J269">
            <v>-282.38400000000001</v>
          </cell>
          <cell r="K269">
            <v>-119.79</v>
          </cell>
          <cell r="L269">
            <v>-115.423</v>
          </cell>
          <cell r="M269">
            <v>6.9269999999999996</v>
          </cell>
          <cell r="N269">
            <v>-98.509</v>
          </cell>
          <cell r="O269">
            <v>-147.648</v>
          </cell>
          <cell r="P269">
            <v>-576.44800000000009</v>
          </cell>
          <cell r="Q269">
            <v>-339.72699999999998</v>
          </cell>
          <cell r="R269">
            <v>-450.642</v>
          </cell>
          <cell r="S269">
            <v>-228.28600000000003</v>
          </cell>
          <cell r="T269">
            <v>-822.60500000000002</v>
          </cell>
          <cell r="U269">
            <v>-1841.26</v>
          </cell>
          <cell r="V269">
            <v>-106.622</v>
          </cell>
          <cell r="W269">
            <v>-167.328</v>
          </cell>
          <cell r="X269">
            <v>-339.72699999999998</v>
          </cell>
          <cell r="Y269">
            <v>-421.23899999999998</v>
          </cell>
          <cell r="Z269">
            <v>-507.98500000000001</v>
          </cell>
          <cell r="AA269">
            <v>-790.36899999999991</v>
          </cell>
          <cell r="AB269">
            <v>-910.15899999999988</v>
          </cell>
          <cell r="AC269">
            <v>-1025.5819999999999</v>
          </cell>
          <cell r="AD269">
            <v>-1018.655</v>
          </cell>
          <cell r="AE269">
            <v>-1117.1639999999998</v>
          </cell>
          <cell r="AF269">
            <v>-1264.8119999999997</v>
          </cell>
          <cell r="AG269">
            <v>-1841.26</v>
          </cell>
        </row>
        <row r="270">
          <cell r="A270" t="str">
            <v>1191|PRIOR|Trend</v>
          </cell>
          <cell r="B270">
            <v>1191</v>
          </cell>
          <cell r="C270" t="str">
            <v>PRIOR</v>
          </cell>
          <cell r="D270" t="str">
            <v>Trend</v>
          </cell>
          <cell r="E270">
            <v>0</v>
          </cell>
          <cell r="F270">
            <v>0</v>
          </cell>
          <cell r="G270">
            <v>0</v>
          </cell>
          <cell r="H270">
            <v>170</v>
          </cell>
          <cell r="I270">
            <v>0</v>
          </cell>
          <cell r="J270">
            <v>0</v>
          </cell>
          <cell r="K270">
            <v>45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170</v>
          </cell>
          <cell r="S270">
            <v>45</v>
          </cell>
          <cell r="T270">
            <v>0</v>
          </cell>
          <cell r="U270">
            <v>215</v>
          </cell>
          <cell r="V270">
            <v>0</v>
          </cell>
          <cell r="W270">
            <v>0</v>
          </cell>
          <cell r="X270">
            <v>0</v>
          </cell>
          <cell r="Y270">
            <v>170</v>
          </cell>
          <cell r="Z270">
            <v>170</v>
          </cell>
          <cell r="AA270">
            <v>170</v>
          </cell>
          <cell r="AB270">
            <v>215</v>
          </cell>
          <cell r="AC270">
            <v>215</v>
          </cell>
          <cell r="AD270">
            <v>215</v>
          </cell>
          <cell r="AE270">
            <v>215</v>
          </cell>
          <cell r="AF270">
            <v>215</v>
          </cell>
          <cell r="AG270">
            <v>215</v>
          </cell>
        </row>
        <row r="271">
          <cell r="A271" t="str">
            <v>1196|PRIOR|Trend</v>
          </cell>
          <cell r="B271">
            <v>1196</v>
          </cell>
          <cell r="C271" t="str">
            <v>PRIOR</v>
          </cell>
          <cell r="D271" t="str">
            <v>Trend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</row>
        <row r="272">
          <cell r="A272" t="str">
            <v>1197|PRIOR|Trend</v>
          </cell>
          <cell r="B272">
            <v>1197</v>
          </cell>
          <cell r="C272" t="str">
            <v>PRIOR</v>
          </cell>
          <cell r="D272" t="str">
            <v>Trend</v>
          </cell>
          <cell r="E272">
            <v>8.6199999999999992E-3</v>
          </cell>
          <cell r="F272">
            <v>8.7799999999999996E-3</v>
          </cell>
          <cell r="G272">
            <v>1.7780000000000001E-2</v>
          </cell>
          <cell r="H272">
            <v>4.3319999999999997E-2</v>
          </cell>
          <cell r="I272">
            <v>0</v>
          </cell>
          <cell r="J272">
            <v>8.199999999999999E-3</v>
          </cell>
          <cell r="K272">
            <v>2.93106</v>
          </cell>
          <cell r="L272">
            <v>1.0225</v>
          </cell>
          <cell r="M272">
            <v>3.7360000000000002</v>
          </cell>
          <cell r="N272">
            <v>0</v>
          </cell>
          <cell r="O272">
            <v>3.3070000000000002E-2</v>
          </cell>
          <cell r="P272">
            <v>0</v>
          </cell>
          <cell r="Q272">
            <v>3.5180000000000003E-2</v>
          </cell>
          <cell r="R272">
            <v>5.1519999999999996E-2</v>
          </cell>
          <cell r="S272">
            <v>7.6895600000000002</v>
          </cell>
          <cell r="T272">
            <v>3.3070000000000002E-2</v>
          </cell>
          <cell r="U272">
            <v>7.809330000000001</v>
          </cell>
          <cell r="V272">
            <v>8.6199999999999992E-3</v>
          </cell>
          <cell r="W272">
            <v>1.7399999999999999E-2</v>
          </cell>
          <cell r="X272">
            <v>3.5180000000000003E-2</v>
          </cell>
          <cell r="Y272">
            <v>7.85E-2</v>
          </cell>
          <cell r="Z272">
            <v>7.85E-2</v>
          </cell>
          <cell r="AA272">
            <v>8.6699999999999999E-2</v>
          </cell>
          <cell r="AB272">
            <v>3.01776</v>
          </cell>
          <cell r="AC272">
            <v>4.04026</v>
          </cell>
          <cell r="AD272">
            <v>7.7762600000000006</v>
          </cell>
          <cell r="AE272">
            <v>7.7762600000000006</v>
          </cell>
          <cell r="AF272">
            <v>7.809330000000001</v>
          </cell>
          <cell r="AG272">
            <v>7.809330000000001</v>
          </cell>
        </row>
        <row r="273">
          <cell r="A273" t="str">
            <v>1200|PRIOR|Trend</v>
          </cell>
          <cell r="B273">
            <v>1200</v>
          </cell>
          <cell r="C273" t="str">
            <v>PRIOR</v>
          </cell>
          <cell r="D273" t="str">
            <v>Trend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8.0250000000000004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8.0250000000000004</v>
          </cell>
          <cell r="S273">
            <v>0</v>
          </cell>
          <cell r="T273">
            <v>0</v>
          </cell>
          <cell r="U273">
            <v>8.0250000000000004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8.0250000000000004</v>
          </cell>
          <cell r="AB273">
            <v>8.0250000000000004</v>
          </cell>
          <cell r="AC273">
            <v>8.0250000000000004</v>
          </cell>
          <cell r="AD273">
            <v>8.0250000000000004</v>
          </cell>
          <cell r="AE273">
            <v>8.0250000000000004</v>
          </cell>
          <cell r="AF273">
            <v>8.0250000000000004</v>
          </cell>
          <cell r="AG273">
            <v>8.0250000000000004</v>
          </cell>
        </row>
        <row r="274">
          <cell r="A274" t="str">
            <v>1202|PRIOR|Trend</v>
          </cell>
          <cell r="B274">
            <v>1202</v>
          </cell>
          <cell r="C274" t="str">
            <v>PRIOR</v>
          </cell>
          <cell r="D274" t="str">
            <v>Tren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</row>
        <row r="275">
          <cell r="A275" t="str">
            <v>1203|PRIOR|Trend</v>
          </cell>
          <cell r="B275">
            <v>1203</v>
          </cell>
          <cell r="C275" t="str">
            <v>PRIOR</v>
          </cell>
          <cell r="D275" t="str">
            <v>Tren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</row>
        <row r="276">
          <cell r="A276" t="str">
            <v>1204|PRIOR|Trend</v>
          </cell>
          <cell r="B276">
            <v>1204</v>
          </cell>
          <cell r="C276" t="str">
            <v>PRIOR</v>
          </cell>
          <cell r="D276" t="str">
            <v>Trend</v>
          </cell>
          <cell r="E276">
            <v>54.879889999999996</v>
          </cell>
          <cell r="F276">
            <v>43.949930000000002</v>
          </cell>
          <cell r="G276">
            <v>-98.829819999999998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54.879889999999996</v>
          </cell>
          <cell r="W276">
            <v>98.829819999999998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</row>
        <row r="277">
          <cell r="A277" t="str">
            <v>1205|PRIOR|Trend</v>
          </cell>
          <cell r="B277">
            <v>1205</v>
          </cell>
          <cell r="C277" t="str">
            <v>PRIOR</v>
          </cell>
          <cell r="D277" t="str">
            <v>Trend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</row>
        <row r="278">
          <cell r="A278" t="str">
            <v>1206|PRIOR|Trend</v>
          </cell>
          <cell r="B278">
            <v>1206</v>
          </cell>
          <cell r="C278" t="str">
            <v>PRIOR</v>
          </cell>
          <cell r="D278" t="str">
            <v>Trend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</row>
        <row r="279">
          <cell r="A279" t="str">
            <v>1207|PRIOR|Trend</v>
          </cell>
          <cell r="B279">
            <v>1207</v>
          </cell>
          <cell r="C279" t="str">
            <v>PRIOR</v>
          </cell>
          <cell r="D279" t="str">
            <v>Trend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3.25</v>
          </cell>
          <cell r="K279">
            <v>7.1950000000000003</v>
          </cell>
          <cell r="L279">
            <v>399.22825</v>
          </cell>
          <cell r="M279">
            <v>12.16206</v>
          </cell>
          <cell r="N279">
            <v>335.66750999999999</v>
          </cell>
          <cell r="O279">
            <v>137.52837</v>
          </cell>
          <cell r="P279">
            <v>18.507989999999999</v>
          </cell>
          <cell r="Q279">
            <v>0</v>
          </cell>
          <cell r="R279">
            <v>3.25</v>
          </cell>
          <cell r="S279">
            <v>418.58530999999999</v>
          </cell>
          <cell r="T279">
            <v>491.70386999999999</v>
          </cell>
          <cell r="U279">
            <v>913.53917999999999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3.25</v>
          </cell>
          <cell r="AB279">
            <v>10.445</v>
          </cell>
          <cell r="AC279">
            <v>409.67325</v>
          </cell>
          <cell r="AD279">
            <v>421.83530999999999</v>
          </cell>
          <cell r="AE279">
            <v>757.50281999999993</v>
          </cell>
          <cell r="AF279">
            <v>895.03118999999992</v>
          </cell>
          <cell r="AG279">
            <v>913.53917999999987</v>
          </cell>
        </row>
        <row r="280">
          <cell r="A280" t="str">
            <v>1208|PRIOR|Trend</v>
          </cell>
          <cell r="B280">
            <v>1208</v>
          </cell>
          <cell r="C280" t="str">
            <v>PRIOR</v>
          </cell>
          <cell r="D280" t="str">
            <v>Trend</v>
          </cell>
          <cell r="E280">
            <v>5.1619999999999999</v>
          </cell>
          <cell r="F280">
            <v>6.6349999999999998</v>
          </cell>
          <cell r="G280">
            <v>11.335000000000001</v>
          </cell>
          <cell r="H280">
            <v>-0.78700000000000003</v>
          </cell>
          <cell r="I280">
            <v>12.07</v>
          </cell>
          <cell r="J280">
            <v>7.8719999999999999</v>
          </cell>
          <cell r="K280">
            <v>12.176</v>
          </cell>
          <cell r="L280">
            <v>5.8369999999999997</v>
          </cell>
          <cell r="M280">
            <v>3.5009999999999999</v>
          </cell>
          <cell r="N280">
            <v>45.761000000000003</v>
          </cell>
          <cell r="O280">
            <v>30.503</v>
          </cell>
          <cell r="P280">
            <v>1.169</v>
          </cell>
          <cell r="Q280">
            <v>23.132000000000001</v>
          </cell>
          <cell r="R280">
            <v>19.155000000000001</v>
          </cell>
          <cell r="S280">
            <v>21.513999999999999</v>
          </cell>
          <cell r="T280">
            <v>77.433000000000007</v>
          </cell>
          <cell r="U280">
            <v>141.23400000000001</v>
          </cell>
          <cell r="V280">
            <v>5.1619999999999999</v>
          </cell>
          <cell r="W280">
            <v>11.797000000000001</v>
          </cell>
          <cell r="X280">
            <v>23.132000000000001</v>
          </cell>
          <cell r="Y280">
            <v>22.344999999999999</v>
          </cell>
          <cell r="Z280">
            <v>34.414999999999999</v>
          </cell>
          <cell r="AA280">
            <v>42.287000000000006</v>
          </cell>
          <cell r="AB280">
            <v>54.463000000000008</v>
          </cell>
          <cell r="AC280">
            <v>60.3</v>
          </cell>
          <cell r="AD280">
            <v>63.801000000000009</v>
          </cell>
          <cell r="AE280">
            <v>109.56200000000001</v>
          </cell>
          <cell r="AF280">
            <v>140.065</v>
          </cell>
          <cell r="AG280">
            <v>141.23400000000001</v>
          </cell>
        </row>
        <row r="281">
          <cell r="A281" t="str">
            <v>1209|PRIOR|Trend</v>
          </cell>
          <cell r="B281">
            <v>1209</v>
          </cell>
          <cell r="C281" t="str">
            <v>PRIOR</v>
          </cell>
          <cell r="D281" t="str">
            <v>Tren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</row>
        <row r="282">
          <cell r="A282" t="str">
            <v>1210|PRIOR|Trend</v>
          </cell>
          <cell r="B282">
            <v>1210</v>
          </cell>
          <cell r="C282" t="str">
            <v>PRIOR</v>
          </cell>
          <cell r="D282" t="str">
            <v>Trend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589</v>
          </cell>
          <cell r="N282">
            <v>-0.11905000000001564</v>
          </cell>
          <cell r="O282">
            <v>0</v>
          </cell>
          <cell r="P282">
            <v>550</v>
          </cell>
          <cell r="Q282">
            <v>0</v>
          </cell>
          <cell r="R282">
            <v>0</v>
          </cell>
          <cell r="S282">
            <v>589</v>
          </cell>
          <cell r="T282">
            <v>549.88094999999998</v>
          </cell>
          <cell r="U282">
            <v>1138.88095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589</v>
          </cell>
          <cell r="AE282">
            <v>588.88094999999998</v>
          </cell>
          <cell r="AF282">
            <v>588.88094999999998</v>
          </cell>
          <cell r="AG282">
            <v>1138.88095</v>
          </cell>
        </row>
        <row r="283">
          <cell r="A283" t="str">
            <v>1212|PRIOR|Trend</v>
          </cell>
          <cell r="B283">
            <v>1212</v>
          </cell>
          <cell r="C283" t="str">
            <v>PRIOR</v>
          </cell>
          <cell r="D283" t="str">
            <v>Trend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100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1000</v>
          </cell>
          <cell r="T283">
            <v>0</v>
          </cell>
          <cell r="U283">
            <v>100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000</v>
          </cell>
          <cell r="AE283">
            <v>1000</v>
          </cell>
          <cell r="AF283">
            <v>1000</v>
          </cell>
          <cell r="AG283">
            <v>1000</v>
          </cell>
        </row>
        <row r="284">
          <cell r="A284" t="str">
            <v>1213|PRIOR|Trend</v>
          </cell>
          <cell r="B284">
            <v>1213</v>
          </cell>
          <cell r="C284" t="str">
            <v>PRIOR</v>
          </cell>
          <cell r="D284" t="str">
            <v>Trend</v>
          </cell>
          <cell r="E284">
            <v>0</v>
          </cell>
          <cell r="F284">
            <v>0</v>
          </cell>
          <cell r="G284">
            <v>-3018</v>
          </cell>
          <cell r="H284">
            <v>0</v>
          </cell>
          <cell r="I284">
            <v>0</v>
          </cell>
          <cell r="J284">
            <v>2143</v>
          </cell>
          <cell r="K284">
            <v>0</v>
          </cell>
          <cell r="L284">
            <v>0</v>
          </cell>
          <cell r="M284">
            <v>-472</v>
          </cell>
          <cell r="N284">
            <v>0</v>
          </cell>
          <cell r="O284">
            <v>0</v>
          </cell>
          <cell r="P284">
            <v>3118</v>
          </cell>
          <cell r="Q284">
            <v>-3018</v>
          </cell>
          <cell r="R284">
            <v>2143</v>
          </cell>
          <cell r="S284">
            <v>-472</v>
          </cell>
          <cell r="T284">
            <v>3118</v>
          </cell>
          <cell r="U284">
            <v>1771</v>
          </cell>
          <cell r="V284">
            <v>0</v>
          </cell>
          <cell r="W284">
            <v>0</v>
          </cell>
          <cell r="X284">
            <v>-3018</v>
          </cell>
          <cell r="Y284">
            <v>-3018</v>
          </cell>
          <cell r="Z284">
            <v>-3018</v>
          </cell>
          <cell r="AA284">
            <v>-875</v>
          </cell>
          <cell r="AB284">
            <v>-875</v>
          </cell>
          <cell r="AC284">
            <v>-875</v>
          </cell>
          <cell r="AD284">
            <v>-1347</v>
          </cell>
          <cell r="AE284">
            <v>-1347</v>
          </cell>
          <cell r="AF284">
            <v>-1347</v>
          </cell>
          <cell r="AG284">
            <v>1771</v>
          </cell>
        </row>
        <row r="285">
          <cell r="A285" t="str">
            <v>1214|PRIOR|Trend</v>
          </cell>
          <cell r="B285">
            <v>1214</v>
          </cell>
          <cell r="C285" t="str">
            <v>PRIOR</v>
          </cell>
          <cell r="D285" t="str">
            <v>Tren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</row>
        <row r="286">
          <cell r="A286" t="str">
            <v>1216|PRIOR|Trend</v>
          </cell>
          <cell r="B286">
            <v>1216</v>
          </cell>
          <cell r="C286" t="str">
            <v>PRIOR</v>
          </cell>
          <cell r="D286" t="str">
            <v>Tren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</row>
        <row r="287">
          <cell r="A287" t="str">
            <v>1217|PRIOR|Trend</v>
          </cell>
          <cell r="B287">
            <v>1217</v>
          </cell>
          <cell r="C287" t="str">
            <v>PRIOR</v>
          </cell>
          <cell r="D287" t="str">
            <v>Trend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</row>
        <row r="288">
          <cell r="A288" t="str">
            <v>1220|PRIOR|Trend</v>
          </cell>
          <cell r="B288">
            <v>1220</v>
          </cell>
          <cell r="C288" t="str">
            <v>PRIOR</v>
          </cell>
          <cell r="D288" t="str">
            <v>Trend</v>
          </cell>
          <cell r="E288">
            <v>0</v>
          </cell>
          <cell r="F288">
            <v>0</v>
          </cell>
          <cell r="G288">
            <v>419.01100000000002</v>
          </cell>
          <cell r="H288">
            <v>0</v>
          </cell>
          <cell r="I288">
            <v>0</v>
          </cell>
          <cell r="J288">
            <v>419.01100000000002</v>
          </cell>
          <cell r="K288">
            <v>0</v>
          </cell>
          <cell r="L288">
            <v>0</v>
          </cell>
          <cell r="M288">
            <v>419.01100000000002</v>
          </cell>
          <cell r="N288">
            <v>0</v>
          </cell>
          <cell r="O288">
            <v>0</v>
          </cell>
          <cell r="P288">
            <v>431.70800000000003</v>
          </cell>
          <cell r="Q288">
            <v>419.01100000000002</v>
          </cell>
          <cell r="R288">
            <v>419.01100000000002</v>
          </cell>
          <cell r="S288">
            <v>419.01100000000002</v>
          </cell>
          <cell r="T288">
            <v>431.70800000000003</v>
          </cell>
          <cell r="U288">
            <v>1688.7410000000002</v>
          </cell>
          <cell r="V288">
            <v>0</v>
          </cell>
          <cell r="W288">
            <v>0</v>
          </cell>
          <cell r="X288">
            <v>419.01100000000002</v>
          </cell>
          <cell r="Y288">
            <v>419.01100000000002</v>
          </cell>
          <cell r="Z288">
            <v>419.01100000000002</v>
          </cell>
          <cell r="AA288">
            <v>838.02200000000005</v>
          </cell>
          <cell r="AB288">
            <v>838.02200000000005</v>
          </cell>
          <cell r="AC288">
            <v>838.02200000000005</v>
          </cell>
          <cell r="AD288">
            <v>1257.0330000000001</v>
          </cell>
          <cell r="AE288">
            <v>1257.0330000000001</v>
          </cell>
          <cell r="AF288">
            <v>1257.0330000000001</v>
          </cell>
          <cell r="AG288">
            <v>1688.7410000000002</v>
          </cell>
        </row>
        <row r="289">
          <cell r="A289" t="str">
            <v>1221|PRIOR|Trend</v>
          </cell>
          <cell r="B289">
            <v>1221</v>
          </cell>
          <cell r="C289" t="str">
            <v>PRIOR</v>
          </cell>
          <cell r="D289" t="str">
            <v>Trend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</row>
        <row r="290">
          <cell r="A290" t="str">
            <v>1222|PRIOR|Trend</v>
          </cell>
          <cell r="B290">
            <v>1222</v>
          </cell>
          <cell r="C290" t="str">
            <v>PRIOR</v>
          </cell>
          <cell r="D290" t="str">
            <v>Tren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</row>
        <row r="291">
          <cell r="A291" t="str">
            <v>1224|PRIOR|Trend</v>
          </cell>
          <cell r="B291">
            <v>1224</v>
          </cell>
          <cell r="C291" t="str">
            <v>PRIOR</v>
          </cell>
          <cell r="D291" t="str">
            <v>Trend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</row>
        <row r="292">
          <cell r="A292" t="str">
            <v>1225|PRIOR|Trend</v>
          </cell>
          <cell r="B292">
            <v>1225</v>
          </cell>
          <cell r="C292" t="str">
            <v>PRIOR</v>
          </cell>
          <cell r="D292" t="str">
            <v>Trend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</row>
        <row r="293">
          <cell r="A293" t="str">
            <v>1226|PRIOR|Trend</v>
          </cell>
          <cell r="B293">
            <v>1226</v>
          </cell>
          <cell r="C293" t="str">
            <v>PRIOR</v>
          </cell>
          <cell r="D293" t="str">
            <v>Trend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</row>
        <row r="294">
          <cell r="A294" t="str">
            <v>1227|PRIOR|Trend</v>
          </cell>
          <cell r="B294">
            <v>1227</v>
          </cell>
          <cell r="C294" t="str">
            <v>PRIOR</v>
          </cell>
          <cell r="D294" t="str">
            <v>Trend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</row>
        <row r="295">
          <cell r="A295" t="str">
            <v>1228|PRIOR|Trend</v>
          </cell>
          <cell r="B295">
            <v>1228</v>
          </cell>
          <cell r="C295" t="str">
            <v>PRIOR</v>
          </cell>
          <cell r="D295" t="str">
            <v>Trend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</row>
        <row r="296">
          <cell r="A296" t="str">
            <v>1229|PRIOR|Trend</v>
          </cell>
          <cell r="B296">
            <v>1229</v>
          </cell>
          <cell r="C296" t="str">
            <v>PRIOR</v>
          </cell>
          <cell r="D296" t="str">
            <v>Trend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</row>
        <row r="297">
          <cell r="A297" t="str">
            <v>1230|PRIOR|Trend</v>
          </cell>
          <cell r="B297">
            <v>1230</v>
          </cell>
          <cell r="C297" t="str">
            <v>PRIOR</v>
          </cell>
          <cell r="D297" t="str">
            <v>Trend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</row>
        <row r="298">
          <cell r="A298" t="str">
            <v>1231|PRIOR|Trend</v>
          </cell>
          <cell r="B298">
            <v>1231</v>
          </cell>
          <cell r="C298" t="str">
            <v>PRIOR</v>
          </cell>
          <cell r="D298" t="str">
            <v>Trend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</row>
        <row r="299">
          <cell r="A299" t="str">
            <v>1232|PRIOR|Trend</v>
          </cell>
          <cell r="B299">
            <v>1232</v>
          </cell>
          <cell r="C299" t="str">
            <v>PRIOR</v>
          </cell>
          <cell r="D299" t="str">
            <v>Trend</v>
          </cell>
          <cell r="E299">
            <v>0</v>
          </cell>
          <cell r="F299">
            <v>0</v>
          </cell>
          <cell r="G299">
            <v>1145</v>
          </cell>
          <cell r="H299">
            <v>0</v>
          </cell>
          <cell r="I299">
            <v>0</v>
          </cell>
          <cell r="J299">
            <v>569</v>
          </cell>
          <cell r="K299">
            <v>0</v>
          </cell>
          <cell r="L299">
            <v>0</v>
          </cell>
          <cell r="M299">
            <v>365.76400000000001</v>
          </cell>
          <cell r="N299">
            <v>0</v>
          </cell>
          <cell r="O299">
            <v>0</v>
          </cell>
          <cell r="P299">
            <v>314</v>
          </cell>
          <cell r="Q299">
            <v>1145</v>
          </cell>
          <cell r="R299">
            <v>569</v>
          </cell>
          <cell r="S299">
            <v>365.76400000000001</v>
          </cell>
          <cell r="T299">
            <v>314</v>
          </cell>
          <cell r="U299">
            <v>2393.7640000000001</v>
          </cell>
          <cell r="V299">
            <v>0</v>
          </cell>
          <cell r="W299">
            <v>0</v>
          </cell>
          <cell r="X299">
            <v>1145</v>
          </cell>
          <cell r="Y299">
            <v>1145</v>
          </cell>
          <cell r="Z299">
            <v>1145</v>
          </cell>
          <cell r="AA299">
            <v>1714</v>
          </cell>
          <cell r="AB299">
            <v>1714</v>
          </cell>
          <cell r="AC299">
            <v>1714</v>
          </cell>
          <cell r="AD299">
            <v>2079.7640000000001</v>
          </cell>
          <cell r="AE299">
            <v>2079.7640000000001</v>
          </cell>
          <cell r="AF299">
            <v>2079.7640000000001</v>
          </cell>
          <cell r="AG299">
            <v>2393.7640000000001</v>
          </cell>
        </row>
        <row r="300">
          <cell r="A300" t="str">
            <v>1233|PRIOR|Trend</v>
          </cell>
          <cell r="B300">
            <v>1233</v>
          </cell>
          <cell r="C300" t="str">
            <v>PRIOR</v>
          </cell>
          <cell r="D300" t="str">
            <v>Trend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</row>
        <row r="301">
          <cell r="A301" t="str">
            <v>1234|PRIOR|Trend</v>
          </cell>
          <cell r="B301">
            <v>1234</v>
          </cell>
          <cell r="C301" t="str">
            <v>PRIOR</v>
          </cell>
          <cell r="D301" t="str">
            <v>Trend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</row>
        <row r="302">
          <cell r="A302" t="str">
            <v>1235|PRIOR|Trend</v>
          </cell>
          <cell r="B302">
            <v>1235</v>
          </cell>
          <cell r="C302" t="str">
            <v>PRIOR</v>
          </cell>
          <cell r="D302" t="str">
            <v>Trend</v>
          </cell>
          <cell r="E302">
            <v>0</v>
          </cell>
          <cell r="F302">
            <v>-1261.7349999999999</v>
          </cell>
          <cell r="G302">
            <v>0</v>
          </cell>
          <cell r="H302">
            <v>0</v>
          </cell>
          <cell r="I302">
            <v>0</v>
          </cell>
          <cell r="J302">
            <v>-3207.424</v>
          </cell>
          <cell r="K302">
            <v>0</v>
          </cell>
          <cell r="L302">
            <v>-1025.6497300000001</v>
          </cell>
          <cell r="M302">
            <v>-20026.949000000001</v>
          </cell>
          <cell r="N302">
            <v>-12445.142</v>
          </cell>
          <cell r="O302">
            <v>-8504.6024199999993</v>
          </cell>
          <cell r="P302">
            <v>-8554.7610000000004</v>
          </cell>
          <cell r="Q302">
            <v>-1261.7349999999999</v>
          </cell>
          <cell r="R302">
            <v>-3207.424</v>
          </cell>
          <cell r="S302">
            <v>-21052.598730000002</v>
          </cell>
          <cell r="T302">
            <v>-29504.505420000001</v>
          </cell>
          <cell r="U302">
            <v>-55026.263149999999</v>
          </cell>
          <cell r="V302">
            <v>0</v>
          </cell>
          <cell r="W302">
            <v>-1261.7349999999999</v>
          </cell>
          <cell r="X302">
            <v>-1261.7349999999999</v>
          </cell>
          <cell r="Y302">
            <v>-1261.7349999999999</v>
          </cell>
          <cell r="Z302">
            <v>-1261.7349999999999</v>
          </cell>
          <cell r="AA302">
            <v>-4469.1589999999997</v>
          </cell>
          <cell r="AB302">
            <v>-4469.1589999999997</v>
          </cell>
          <cell r="AC302">
            <v>-5494.8087299999997</v>
          </cell>
          <cell r="AD302">
            <v>-25521.757730000001</v>
          </cell>
          <cell r="AE302">
            <v>-37966.899730000005</v>
          </cell>
          <cell r="AF302">
            <v>-46471.50215</v>
          </cell>
          <cell r="AG302">
            <v>-55026.263149999999</v>
          </cell>
        </row>
        <row r="303">
          <cell r="A303" t="str">
            <v>1236|PRIOR|Trend</v>
          </cell>
          <cell r="B303">
            <v>1236</v>
          </cell>
          <cell r="C303" t="str">
            <v>PRIOR</v>
          </cell>
          <cell r="D303" t="str">
            <v>Trend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316895.97200000001</v>
          </cell>
          <cell r="P303">
            <v>373672.61200000002</v>
          </cell>
          <cell r="Q303">
            <v>0</v>
          </cell>
          <cell r="R303">
            <v>0</v>
          </cell>
          <cell r="S303">
            <v>0</v>
          </cell>
          <cell r="T303">
            <v>690568.58400000003</v>
          </cell>
          <cell r="U303">
            <v>690568.58400000003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316895.97200000001</v>
          </cell>
          <cell r="AG303">
            <v>690568.58400000003</v>
          </cell>
        </row>
        <row r="304">
          <cell r="A304" t="str">
            <v>1237|PRIOR|Trend</v>
          </cell>
          <cell r="B304">
            <v>1237</v>
          </cell>
          <cell r="C304" t="str">
            <v>PRIOR</v>
          </cell>
          <cell r="D304" t="str">
            <v>Trend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</row>
        <row r="305">
          <cell r="A305" t="str">
            <v>1238|PRIOR|Trend</v>
          </cell>
          <cell r="B305">
            <v>1238</v>
          </cell>
          <cell r="C305" t="str">
            <v>PRIOR</v>
          </cell>
          <cell r="D305" t="str">
            <v>Trend</v>
          </cell>
          <cell r="E305">
            <v>74.905299999999997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74.905299999999997</v>
          </cell>
          <cell r="R305">
            <v>0</v>
          </cell>
          <cell r="S305">
            <v>0</v>
          </cell>
          <cell r="T305">
            <v>0</v>
          </cell>
          <cell r="U305">
            <v>74.905299999999997</v>
          </cell>
          <cell r="V305">
            <v>74.905299999999997</v>
          </cell>
          <cell r="W305">
            <v>74.905299999999997</v>
          </cell>
          <cell r="X305">
            <v>74.905299999999997</v>
          </cell>
          <cell r="Y305">
            <v>74.905299999999997</v>
          </cell>
          <cell r="Z305">
            <v>74.905299999999997</v>
          </cell>
          <cell r="AA305">
            <v>74.905299999999997</v>
          </cell>
          <cell r="AB305">
            <v>74.905299999999997</v>
          </cell>
          <cell r="AC305">
            <v>74.905299999999997</v>
          </cell>
          <cell r="AD305">
            <v>74.905299999999997</v>
          </cell>
          <cell r="AE305">
            <v>74.905299999999997</v>
          </cell>
          <cell r="AF305">
            <v>74.905299999999997</v>
          </cell>
          <cell r="AG305">
            <v>74.905299999999997</v>
          </cell>
        </row>
        <row r="306">
          <cell r="A306" t="str">
            <v>1239|PRIOR|Trend</v>
          </cell>
          <cell r="B306">
            <v>1239</v>
          </cell>
          <cell r="C306" t="str">
            <v>PRIOR</v>
          </cell>
          <cell r="D306" t="str">
            <v>Trend</v>
          </cell>
          <cell r="E306">
            <v>-525</v>
          </cell>
          <cell r="F306">
            <v>525</v>
          </cell>
          <cell r="G306">
            <v>2500</v>
          </cell>
          <cell r="H306">
            <v>0</v>
          </cell>
          <cell r="I306">
            <v>0</v>
          </cell>
          <cell r="J306">
            <v>-7500</v>
          </cell>
          <cell r="K306">
            <v>0</v>
          </cell>
          <cell r="L306">
            <v>0</v>
          </cell>
          <cell r="M306">
            <v>2500</v>
          </cell>
          <cell r="N306">
            <v>21.994</v>
          </cell>
          <cell r="O306">
            <v>0</v>
          </cell>
          <cell r="P306">
            <v>2500</v>
          </cell>
          <cell r="Q306">
            <v>2500</v>
          </cell>
          <cell r="R306">
            <v>-7500</v>
          </cell>
          <cell r="S306">
            <v>2500</v>
          </cell>
          <cell r="T306">
            <v>2521.9940000000001</v>
          </cell>
          <cell r="U306">
            <v>21.994000000000142</v>
          </cell>
          <cell r="V306">
            <v>-525</v>
          </cell>
          <cell r="W306">
            <v>0</v>
          </cell>
          <cell r="X306">
            <v>2500</v>
          </cell>
          <cell r="Y306">
            <v>2500</v>
          </cell>
          <cell r="Z306">
            <v>2500</v>
          </cell>
          <cell r="AA306">
            <v>-5000</v>
          </cell>
          <cell r="AB306">
            <v>-5000</v>
          </cell>
          <cell r="AC306">
            <v>-5000</v>
          </cell>
          <cell r="AD306">
            <v>-2500</v>
          </cell>
          <cell r="AE306">
            <v>-2478.0059999999999</v>
          </cell>
          <cell r="AF306">
            <v>-2478.0059999999999</v>
          </cell>
          <cell r="AG306">
            <v>21.994000000000142</v>
          </cell>
        </row>
        <row r="310">
          <cell r="A310" t="str">
            <v>599|PLAN|Trend</v>
          </cell>
          <cell r="B310">
            <v>599</v>
          </cell>
          <cell r="C310" t="str">
            <v>PLAN</v>
          </cell>
          <cell r="D310" t="str">
            <v>Trend</v>
          </cell>
          <cell r="E310">
            <v>17450.924487858061</v>
          </cell>
          <cell r="F310">
            <v>580289.78640727652</v>
          </cell>
          <cell r="G310">
            <v>231991.42140425593</v>
          </cell>
          <cell r="H310">
            <v>324480.06936363882</v>
          </cell>
          <cell r="I310">
            <v>325400.00244918145</v>
          </cell>
          <cell r="J310">
            <v>291454.00357975578</v>
          </cell>
          <cell r="K310">
            <v>377820.62597516866</v>
          </cell>
          <cell r="L310">
            <v>316601.76458791411</v>
          </cell>
          <cell r="M310">
            <v>325323.97555178206</v>
          </cell>
          <cell r="N310">
            <v>352604.32807320589</v>
          </cell>
          <cell r="O310">
            <v>353311.51558427868</v>
          </cell>
          <cell r="P310">
            <v>319672.16669207416</v>
          </cell>
          <cell r="Q310">
            <v>829732.13229939051</v>
          </cell>
          <cell r="R310">
            <v>941334.07539257605</v>
          </cell>
          <cell r="S310">
            <v>1019746.3661148648</v>
          </cell>
          <cell r="T310">
            <v>1025588.0103495587</v>
          </cell>
          <cell r="U310">
            <v>3816400.5841563903</v>
          </cell>
          <cell r="V310">
            <v>17450.924487858061</v>
          </cell>
          <cell r="W310">
            <v>597740.7108951346</v>
          </cell>
          <cell r="X310">
            <v>829732.13229939051</v>
          </cell>
          <cell r="Y310">
            <v>1154212.2016630294</v>
          </cell>
          <cell r="Z310">
            <v>1479612.2041122108</v>
          </cell>
          <cell r="AA310">
            <v>1771066.2076919666</v>
          </cell>
          <cell r="AB310">
            <v>2148886.8336671353</v>
          </cell>
          <cell r="AC310">
            <v>2465488.5982550494</v>
          </cell>
          <cell r="AD310">
            <v>2790812.5738068316</v>
          </cell>
          <cell r="AE310">
            <v>3143416.9018800375</v>
          </cell>
          <cell r="AF310">
            <v>3496728.4174643164</v>
          </cell>
          <cell r="AG310">
            <v>3816400.5841563903</v>
          </cell>
        </row>
        <row r="311">
          <cell r="A311" t="str">
            <v>643|PLAN|Trend</v>
          </cell>
          <cell r="B311">
            <v>643</v>
          </cell>
          <cell r="C311" t="str">
            <v>PLAN</v>
          </cell>
          <cell r="D311" t="str">
            <v>Trend</v>
          </cell>
          <cell r="E311">
            <v>166.9947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166.99473</v>
          </cell>
          <cell r="R311">
            <v>0</v>
          </cell>
          <cell r="S311">
            <v>0</v>
          </cell>
          <cell r="T311">
            <v>0</v>
          </cell>
          <cell r="U311">
            <v>166.99473</v>
          </cell>
          <cell r="V311">
            <v>166.99473</v>
          </cell>
          <cell r="W311">
            <v>166.99473</v>
          </cell>
          <cell r="X311">
            <v>166.99473</v>
          </cell>
          <cell r="Y311">
            <v>166.99473</v>
          </cell>
          <cell r="Z311">
            <v>166.99473</v>
          </cell>
          <cell r="AA311">
            <v>166.99473</v>
          </cell>
          <cell r="AB311">
            <v>166.99473</v>
          </cell>
          <cell r="AC311">
            <v>166.99473</v>
          </cell>
          <cell r="AD311">
            <v>166.99473</v>
          </cell>
          <cell r="AE311">
            <v>166.99473</v>
          </cell>
          <cell r="AF311">
            <v>166.99473</v>
          </cell>
          <cell r="AG311">
            <v>166.99473</v>
          </cell>
        </row>
        <row r="312">
          <cell r="A312" t="str">
            <v>670|PLAN|Trend</v>
          </cell>
          <cell r="B312">
            <v>670</v>
          </cell>
          <cell r="C312" t="str">
            <v>PLAN</v>
          </cell>
          <cell r="D312" t="str">
            <v>Trend</v>
          </cell>
          <cell r="E312">
            <v>7.35</v>
          </cell>
          <cell r="F312">
            <v>0</v>
          </cell>
          <cell r="G312">
            <v>315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-31500</v>
          </cell>
          <cell r="Q312">
            <v>31507.35</v>
          </cell>
          <cell r="R312">
            <v>0</v>
          </cell>
          <cell r="S312">
            <v>0</v>
          </cell>
          <cell r="T312">
            <v>-31500</v>
          </cell>
          <cell r="U312">
            <v>7.3499999999985448</v>
          </cell>
          <cell r="V312">
            <v>7.35</v>
          </cell>
          <cell r="W312">
            <v>7.35</v>
          </cell>
          <cell r="X312">
            <v>31507.35</v>
          </cell>
          <cell r="Y312">
            <v>31507.35</v>
          </cell>
          <cell r="Z312">
            <v>31507.35</v>
          </cell>
          <cell r="AA312">
            <v>31507.35</v>
          </cell>
          <cell r="AB312">
            <v>31507.35</v>
          </cell>
          <cell r="AC312">
            <v>31507.35</v>
          </cell>
          <cell r="AD312">
            <v>31507.35</v>
          </cell>
          <cell r="AE312">
            <v>31507.35</v>
          </cell>
          <cell r="AF312">
            <v>31507.35</v>
          </cell>
          <cell r="AG312">
            <v>7.3499999999985448</v>
          </cell>
        </row>
        <row r="313">
          <cell r="A313" t="str">
            <v>724|PLAN|Trend</v>
          </cell>
          <cell r="B313">
            <v>724</v>
          </cell>
          <cell r="C313" t="str">
            <v>PLAN</v>
          </cell>
          <cell r="D313" t="str">
            <v>Trend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</row>
        <row r="314">
          <cell r="A314" t="str">
            <v>728|PLAN|Trend</v>
          </cell>
          <cell r="B314">
            <v>728</v>
          </cell>
          <cell r="C314" t="str">
            <v>PLAN</v>
          </cell>
          <cell r="D314" t="str">
            <v>Trend</v>
          </cell>
          <cell r="E314">
            <v>3.5572344444444437</v>
          </cell>
          <cell r="F314">
            <v>3.5572344444444437</v>
          </cell>
          <cell r="G314">
            <v>3.5572344444444437</v>
          </cell>
          <cell r="H314">
            <v>3.5572344444444437</v>
          </cell>
          <cell r="I314">
            <v>3.5572344444444437</v>
          </cell>
          <cell r="J314">
            <v>3.5572344444444437</v>
          </cell>
          <cell r="K314">
            <v>3.5572344444444437</v>
          </cell>
          <cell r="L314">
            <v>3.5572344444444437</v>
          </cell>
          <cell r="M314">
            <v>3.5572344444444437</v>
          </cell>
          <cell r="N314">
            <v>3.5572344444444437</v>
          </cell>
          <cell r="O314">
            <v>3.5572344444444437</v>
          </cell>
          <cell r="P314">
            <v>3.5572344444444437</v>
          </cell>
          <cell r="Q314">
            <v>10.671703333333332</v>
          </cell>
          <cell r="R314">
            <v>10.671703333333332</v>
          </cell>
          <cell r="S314">
            <v>10.671703333333332</v>
          </cell>
          <cell r="T314">
            <v>10.671703333333332</v>
          </cell>
          <cell r="U314">
            <v>42.686813333333326</v>
          </cell>
          <cell r="V314">
            <v>3.5572344444444437</v>
          </cell>
          <cell r="W314">
            <v>7.1144688888888874</v>
          </cell>
          <cell r="X314">
            <v>10.671703333333332</v>
          </cell>
          <cell r="Y314">
            <v>14.228937777777775</v>
          </cell>
          <cell r="Z314">
            <v>17.78617222222222</v>
          </cell>
          <cell r="AA314">
            <v>21.343406666666663</v>
          </cell>
          <cell r="AB314">
            <v>24.900641111111106</v>
          </cell>
          <cell r="AC314">
            <v>28.45787555555555</v>
          </cell>
          <cell r="AD314">
            <v>32.015109999999993</v>
          </cell>
          <cell r="AE314">
            <v>35.57234444444444</v>
          </cell>
          <cell r="AF314">
            <v>39.129578888888886</v>
          </cell>
          <cell r="AG314">
            <v>42.686813333333333</v>
          </cell>
        </row>
        <row r="315">
          <cell r="A315" t="str">
            <v>738|PLAN|Trend</v>
          </cell>
          <cell r="B315">
            <v>738</v>
          </cell>
          <cell r="C315" t="str">
            <v>PLAN</v>
          </cell>
          <cell r="D315" t="str">
            <v>Trend</v>
          </cell>
          <cell r="E315">
            <v>0</v>
          </cell>
          <cell r="F315">
            <v>4883.4542558218236</v>
          </cell>
          <cell r="G315">
            <v>-685.00402278402498</v>
          </cell>
          <cell r="H315">
            <v>463.962563890713</v>
          </cell>
          <cell r="I315">
            <v>643.07725014937409</v>
          </cell>
          <cell r="J315">
            <v>-121.38453241442915</v>
          </cell>
          <cell r="K315">
            <v>-410.59603076624245</v>
          </cell>
          <cell r="L315">
            <v>2407.587201108201</v>
          </cell>
          <cell r="M315">
            <v>17575.820901896728</v>
          </cell>
          <cell r="N315">
            <v>12132.048515301605</v>
          </cell>
          <cell r="O315">
            <v>2436.5172800373516</v>
          </cell>
          <cell r="P315">
            <v>-1811.1284910188349</v>
          </cell>
          <cell r="Q315">
            <v>4198.4502330377982</v>
          </cell>
          <cell r="R315">
            <v>985.65528162565795</v>
          </cell>
          <cell r="S315">
            <v>19572.812072238688</v>
          </cell>
          <cell r="T315">
            <v>12757.437304320121</v>
          </cell>
          <cell r="U315">
            <v>37514.354891222269</v>
          </cell>
          <cell r="V315">
            <v>0</v>
          </cell>
          <cell r="W315">
            <v>4883.4542558218236</v>
          </cell>
          <cell r="X315">
            <v>4198.4502330377982</v>
          </cell>
          <cell r="Y315">
            <v>4662.4127969285109</v>
          </cell>
          <cell r="Z315">
            <v>5305.4900470778848</v>
          </cell>
          <cell r="AA315">
            <v>5184.1055146634553</v>
          </cell>
          <cell r="AB315">
            <v>4773.5094838972127</v>
          </cell>
          <cell r="AC315">
            <v>7181.0966850054137</v>
          </cell>
          <cell r="AD315">
            <v>24756.917586902142</v>
          </cell>
          <cell r="AE315">
            <v>36888.966102203747</v>
          </cell>
          <cell r="AF315">
            <v>39325.483382241102</v>
          </cell>
          <cell r="AG315">
            <v>37514.354891222269</v>
          </cell>
        </row>
        <row r="316">
          <cell r="A316" t="str">
            <v>741|PLAN|Trend</v>
          </cell>
          <cell r="B316">
            <v>741</v>
          </cell>
          <cell r="C316" t="str">
            <v>PLAN</v>
          </cell>
          <cell r="D316" t="str">
            <v>Trend</v>
          </cell>
          <cell r="E316">
            <v>-1902.76828</v>
          </cell>
          <cell r="F316">
            <v>764</v>
          </cell>
          <cell r="G316">
            <v>764</v>
          </cell>
          <cell r="H316">
            <v>764</v>
          </cell>
          <cell r="I316">
            <v>764</v>
          </cell>
          <cell r="J316">
            <v>764</v>
          </cell>
          <cell r="K316">
            <v>764</v>
          </cell>
          <cell r="L316">
            <v>764</v>
          </cell>
          <cell r="M316">
            <v>764</v>
          </cell>
          <cell r="N316">
            <v>764</v>
          </cell>
          <cell r="O316">
            <v>764</v>
          </cell>
          <cell r="P316">
            <v>763</v>
          </cell>
          <cell r="Q316">
            <v>-374.76828</v>
          </cell>
          <cell r="R316">
            <v>2292</v>
          </cell>
          <cell r="S316">
            <v>2292</v>
          </cell>
          <cell r="T316">
            <v>2291</v>
          </cell>
          <cell r="U316">
            <v>6500.2317199999998</v>
          </cell>
          <cell r="V316">
            <v>-1902.76828</v>
          </cell>
          <cell r="W316">
            <v>-1138.76828</v>
          </cell>
          <cell r="X316">
            <v>-374.76828</v>
          </cell>
          <cell r="Y316">
            <v>389.23172</v>
          </cell>
          <cell r="Z316">
            <v>1153.23172</v>
          </cell>
          <cell r="AA316">
            <v>1917.23172</v>
          </cell>
          <cell r="AB316">
            <v>2681.2317199999998</v>
          </cell>
          <cell r="AC316">
            <v>3445.2317199999998</v>
          </cell>
          <cell r="AD316">
            <v>4209.2317199999998</v>
          </cell>
          <cell r="AE316">
            <v>4973.2317199999998</v>
          </cell>
          <cell r="AF316">
            <v>5737.2317199999998</v>
          </cell>
          <cell r="AG316">
            <v>6500.2317199999998</v>
          </cell>
        </row>
        <row r="317">
          <cell r="A317" t="str">
            <v>777|PLAN|Trend</v>
          </cell>
          <cell r="B317">
            <v>777</v>
          </cell>
          <cell r="C317" t="str">
            <v>PLAN</v>
          </cell>
          <cell r="D317" t="str">
            <v>Trend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</row>
        <row r="318">
          <cell r="A318" t="str">
            <v>795|PLAN|Trend</v>
          </cell>
          <cell r="B318">
            <v>795</v>
          </cell>
          <cell r="C318" t="str">
            <v>PLAN</v>
          </cell>
          <cell r="D318" t="str">
            <v>Trend</v>
          </cell>
          <cell r="E318">
            <v>2.7167699999999999</v>
          </cell>
          <cell r="F318">
            <v>47</v>
          </cell>
          <cell r="G318">
            <v>100</v>
          </cell>
          <cell r="H318">
            <v>250</v>
          </cell>
          <cell r="I318">
            <v>250</v>
          </cell>
          <cell r="J318">
            <v>250</v>
          </cell>
          <cell r="K318">
            <v>250</v>
          </cell>
          <cell r="L318">
            <v>250</v>
          </cell>
          <cell r="M318">
            <v>250</v>
          </cell>
          <cell r="N318">
            <v>250</v>
          </cell>
          <cell r="O318">
            <v>250</v>
          </cell>
          <cell r="P318">
            <v>250</v>
          </cell>
          <cell r="Q318">
            <v>149.71677</v>
          </cell>
          <cell r="R318">
            <v>750</v>
          </cell>
          <cell r="S318">
            <v>750</v>
          </cell>
          <cell r="T318">
            <v>750</v>
          </cell>
          <cell r="U318">
            <v>2399.71677</v>
          </cell>
          <cell r="V318">
            <v>2.7167699999999999</v>
          </cell>
          <cell r="W318">
            <v>49.716769999999997</v>
          </cell>
          <cell r="X318">
            <v>149.71677</v>
          </cell>
          <cell r="Y318">
            <v>399.71677</v>
          </cell>
          <cell r="Z318">
            <v>649.71677</v>
          </cell>
          <cell r="AA318">
            <v>899.71677</v>
          </cell>
          <cell r="AB318">
            <v>1149.71677</v>
          </cell>
          <cell r="AC318">
            <v>1399.71677</v>
          </cell>
          <cell r="AD318">
            <v>1649.71677</v>
          </cell>
          <cell r="AE318">
            <v>1899.71677</v>
          </cell>
          <cell r="AF318">
            <v>2149.71677</v>
          </cell>
          <cell r="AG318">
            <v>2399.71677</v>
          </cell>
        </row>
        <row r="319">
          <cell r="A319" t="str">
            <v>828|PLAN|Trend</v>
          </cell>
          <cell r="B319">
            <v>828</v>
          </cell>
          <cell r="C319" t="str">
            <v>PLAN</v>
          </cell>
          <cell r="D319" t="str">
            <v>Trend</v>
          </cell>
          <cell r="E319">
            <v>129.29658444444445</v>
          </cell>
          <cell r="F319">
            <v>129.29658444444445</v>
          </cell>
          <cell r="G319">
            <v>129.29658444444445</v>
          </cell>
          <cell r="H319">
            <v>129.29658444444445</v>
          </cell>
          <cell r="I319">
            <v>129.29658444444445</v>
          </cell>
          <cell r="J319">
            <v>129.29658444444445</v>
          </cell>
          <cell r="K319">
            <v>129.29658444444445</v>
          </cell>
          <cell r="L319">
            <v>129.29658444444445</v>
          </cell>
          <cell r="M319">
            <v>129.29658444444445</v>
          </cell>
          <cell r="N319">
            <v>129.29658444444445</v>
          </cell>
          <cell r="O319">
            <v>129.29658444444445</v>
          </cell>
          <cell r="P319">
            <v>129.29658444444445</v>
          </cell>
          <cell r="Q319">
            <v>387.88975333333337</v>
          </cell>
          <cell r="R319">
            <v>387.88975333333337</v>
          </cell>
          <cell r="S319">
            <v>387.88975333333337</v>
          </cell>
          <cell r="T319">
            <v>387.88975333333337</v>
          </cell>
          <cell r="U319">
            <v>1551.5590133333335</v>
          </cell>
          <cell r="V319">
            <v>129.29658444444445</v>
          </cell>
          <cell r="W319">
            <v>258.5931688888889</v>
          </cell>
          <cell r="X319">
            <v>387.88975333333337</v>
          </cell>
          <cell r="Y319">
            <v>517.18633777777779</v>
          </cell>
          <cell r="Z319">
            <v>646.48292222222221</v>
          </cell>
          <cell r="AA319">
            <v>775.77950666666663</v>
          </cell>
          <cell r="AB319">
            <v>905.07609111111105</v>
          </cell>
          <cell r="AC319">
            <v>1034.3726755555556</v>
          </cell>
          <cell r="AD319">
            <v>1163.6692600000001</v>
          </cell>
          <cell r="AE319">
            <v>1292.9658444444447</v>
          </cell>
          <cell r="AF319">
            <v>1422.2624288888892</v>
          </cell>
          <cell r="AG319">
            <v>1551.5590133333337</v>
          </cell>
        </row>
        <row r="320">
          <cell r="A320" t="str">
            <v>837|PLAN|Trend</v>
          </cell>
          <cell r="B320">
            <v>837</v>
          </cell>
          <cell r="C320" t="str">
            <v>PLAN</v>
          </cell>
          <cell r="D320" t="str">
            <v>Trend</v>
          </cell>
          <cell r="E320">
            <v>0</v>
          </cell>
          <cell r="F320">
            <v>0</v>
          </cell>
          <cell r="G320">
            <v>-545</v>
          </cell>
          <cell r="H320">
            <v>0</v>
          </cell>
          <cell r="I320">
            <v>0</v>
          </cell>
          <cell r="J320">
            <v>-545</v>
          </cell>
          <cell r="K320">
            <v>0</v>
          </cell>
          <cell r="L320">
            <v>0</v>
          </cell>
          <cell r="M320">
            <v>-545</v>
          </cell>
          <cell r="N320">
            <v>0</v>
          </cell>
          <cell r="O320">
            <v>0</v>
          </cell>
          <cell r="P320">
            <v>-545</v>
          </cell>
          <cell r="Q320">
            <v>-545</v>
          </cell>
          <cell r="R320">
            <v>-545</v>
          </cell>
          <cell r="S320">
            <v>-545</v>
          </cell>
          <cell r="T320">
            <v>-545</v>
          </cell>
          <cell r="U320">
            <v>-2180</v>
          </cell>
          <cell r="V320">
            <v>0</v>
          </cell>
          <cell r="W320">
            <v>0</v>
          </cell>
          <cell r="X320">
            <v>-545</v>
          </cell>
          <cell r="Y320">
            <v>-545</v>
          </cell>
          <cell r="Z320">
            <v>-545</v>
          </cell>
          <cell r="AA320">
            <v>-1090</v>
          </cell>
          <cell r="AB320">
            <v>-1090</v>
          </cell>
          <cell r="AC320">
            <v>-1090</v>
          </cell>
          <cell r="AD320">
            <v>-1635</v>
          </cell>
          <cell r="AE320">
            <v>-1635</v>
          </cell>
          <cell r="AF320">
            <v>-1635</v>
          </cell>
          <cell r="AG320">
            <v>-2180</v>
          </cell>
        </row>
        <row r="321">
          <cell r="A321" t="str">
            <v>843|PLAN|Trend</v>
          </cell>
          <cell r="B321">
            <v>843</v>
          </cell>
          <cell r="C321" t="str">
            <v>PLAN</v>
          </cell>
          <cell r="D321" t="str">
            <v>Trend</v>
          </cell>
          <cell r="E321">
            <v>0</v>
          </cell>
          <cell r="F321">
            <v>0</v>
          </cell>
          <cell r="G321">
            <v>-713</v>
          </cell>
          <cell r="H321">
            <v>0</v>
          </cell>
          <cell r="I321">
            <v>0</v>
          </cell>
          <cell r="J321">
            <v>-713</v>
          </cell>
          <cell r="K321">
            <v>0</v>
          </cell>
          <cell r="L321">
            <v>0</v>
          </cell>
          <cell r="M321">
            <v>-713</v>
          </cell>
          <cell r="N321">
            <v>0</v>
          </cell>
          <cell r="O321">
            <v>0</v>
          </cell>
          <cell r="P321">
            <v>-713</v>
          </cell>
          <cell r="Q321">
            <v>-713</v>
          </cell>
          <cell r="R321">
            <v>-713</v>
          </cell>
          <cell r="S321">
            <v>-713</v>
          </cell>
          <cell r="T321">
            <v>-713</v>
          </cell>
          <cell r="U321">
            <v>-2852</v>
          </cell>
          <cell r="V321">
            <v>0</v>
          </cell>
          <cell r="W321">
            <v>0</v>
          </cell>
          <cell r="X321">
            <v>-713</v>
          </cell>
          <cell r="Y321">
            <v>-713</v>
          </cell>
          <cell r="Z321">
            <v>-713</v>
          </cell>
          <cell r="AA321">
            <v>-1426</v>
          </cell>
          <cell r="AB321">
            <v>-1426</v>
          </cell>
          <cell r="AC321">
            <v>-1426</v>
          </cell>
          <cell r="AD321">
            <v>-2139</v>
          </cell>
          <cell r="AE321">
            <v>-2139</v>
          </cell>
          <cell r="AF321">
            <v>-2139</v>
          </cell>
          <cell r="AG321">
            <v>-2852</v>
          </cell>
        </row>
        <row r="322">
          <cell r="A322" t="str">
            <v>850|PLAN|Trend</v>
          </cell>
          <cell r="B322">
            <v>850</v>
          </cell>
          <cell r="C322" t="str">
            <v>PLAN</v>
          </cell>
          <cell r="D322" t="str">
            <v>Trend</v>
          </cell>
          <cell r="E322">
            <v>0</v>
          </cell>
          <cell r="F322">
            <v>200</v>
          </cell>
          <cell r="G322">
            <v>100</v>
          </cell>
          <cell r="H322">
            <v>100</v>
          </cell>
          <cell r="I322">
            <v>100</v>
          </cell>
          <cell r="J322">
            <v>100</v>
          </cell>
          <cell r="K322">
            <v>100</v>
          </cell>
          <cell r="L322">
            <v>100</v>
          </cell>
          <cell r="M322">
            <v>100</v>
          </cell>
          <cell r="N322">
            <v>100</v>
          </cell>
          <cell r="O322">
            <v>100</v>
          </cell>
          <cell r="P322">
            <v>100</v>
          </cell>
          <cell r="Q322">
            <v>300</v>
          </cell>
          <cell r="R322">
            <v>300</v>
          </cell>
          <cell r="S322">
            <v>300</v>
          </cell>
          <cell r="T322">
            <v>300</v>
          </cell>
          <cell r="U322">
            <v>1200</v>
          </cell>
          <cell r="V322">
            <v>0</v>
          </cell>
          <cell r="W322">
            <v>200</v>
          </cell>
          <cell r="X322">
            <v>300</v>
          </cell>
          <cell r="Y322">
            <v>400</v>
          </cell>
          <cell r="Z322">
            <v>500</v>
          </cell>
          <cell r="AA322">
            <v>600</v>
          </cell>
          <cell r="AB322">
            <v>700</v>
          </cell>
          <cell r="AC322">
            <v>800</v>
          </cell>
          <cell r="AD322">
            <v>900</v>
          </cell>
          <cell r="AE322">
            <v>1000</v>
          </cell>
          <cell r="AF322">
            <v>1100</v>
          </cell>
          <cell r="AG322">
            <v>1200</v>
          </cell>
        </row>
        <row r="323">
          <cell r="A323" t="str">
            <v>851|PLAN|Trend</v>
          </cell>
          <cell r="B323">
            <v>851</v>
          </cell>
          <cell r="C323" t="str">
            <v>PLAN</v>
          </cell>
          <cell r="D323" t="str">
            <v>Trend</v>
          </cell>
          <cell r="E323">
            <v>75</v>
          </cell>
          <cell r="F323">
            <v>0</v>
          </cell>
          <cell r="G323">
            <v>25</v>
          </cell>
          <cell r="H323">
            <v>75</v>
          </cell>
          <cell r="I323">
            <v>0</v>
          </cell>
          <cell r="J323">
            <v>50</v>
          </cell>
          <cell r="K323">
            <v>65</v>
          </cell>
          <cell r="L323">
            <v>0</v>
          </cell>
          <cell r="M323">
            <v>45</v>
          </cell>
          <cell r="N323">
            <v>75</v>
          </cell>
          <cell r="O323">
            <v>50</v>
          </cell>
          <cell r="P323">
            <v>50</v>
          </cell>
          <cell r="Q323">
            <v>100</v>
          </cell>
          <cell r="R323">
            <v>125</v>
          </cell>
          <cell r="S323">
            <v>110</v>
          </cell>
          <cell r="T323">
            <v>175</v>
          </cell>
          <cell r="U323">
            <v>510</v>
          </cell>
          <cell r="V323">
            <v>75</v>
          </cell>
          <cell r="W323">
            <v>75</v>
          </cell>
          <cell r="X323">
            <v>100</v>
          </cell>
          <cell r="Y323">
            <v>175</v>
          </cell>
          <cell r="Z323">
            <v>175</v>
          </cell>
          <cell r="AA323">
            <v>225</v>
          </cell>
          <cell r="AB323">
            <v>290</v>
          </cell>
          <cell r="AC323">
            <v>290</v>
          </cell>
          <cell r="AD323">
            <v>335</v>
          </cell>
          <cell r="AE323">
            <v>410</v>
          </cell>
          <cell r="AF323">
            <v>460</v>
          </cell>
          <cell r="AG323">
            <v>510</v>
          </cell>
        </row>
        <row r="324">
          <cell r="A324" t="str">
            <v>852|PLAN|Trend</v>
          </cell>
          <cell r="B324">
            <v>852</v>
          </cell>
          <cell r="C324" t="str">
            <v>PLAN</v>
          </cell>
          <cell r="D324" t="str">
            <v>Trend</v>
          </cell>
          <cell r="E324">
            <v>11339.81223</v>
          </cell>
          <cell r="F324">
            <v>1200</v>
          </cell>
          <cell r="G324">
            <v>800</v>
          </cell>
          <cell r="H324">
            <v>600</v>
          </cell>
          <cell r="I324">
            <v>600</v>
          </cell>
          <cell r="J324">
            <v>600</v>
          </cell>
          <cell r="K324">
            <v>15000</v>
          </cell>
          <cell r="L324">
            <v>580</v>
          </cell>
          <cell r="M324">
            <v>580</v>
          </cell>
          <cell r="N324">
            <v>700</v>
          </cell>
          <cell r="O324">
            <v>700</v>
          </cell>
          <cell r="P324">
            <v>700</v>
          </cell>
          <cell r="Q324">
            <v>13339.81223</v>
          </cell>
          <cell r="R324">
            <v>1800</v>
          </cell>
          <cell r="S324">
            <v>16160</v>
          </cell>
          <cell r="T324">
            <v>2100</v>
          </cell>
          <cell r="U324">
            <v>33399.812229999996</v>
          </cell>
          <cell r="V324">
            <v>11339.81223</v>
          </cell>
          <cell r="W324">
            <v>12539.81223</v>
          </cell>
          <cell r="X324">
            <v>13339.81223</v>
          </cell>
          <cell r="Y324">
            <v>13939.81223</v>
          </cell>
          <cell r="Z324">
            <v>14539.81223</v>
          </cell>
          <cell r="AA324">
            <v>15139.81223</v>
          </cell>
          <cell r="AB324">
            <v>30139.81223</v>
          </cell>
          <cell r="AC324">
            <v>30719.81223</v>
          </cell>
          <cell r="AD324">
            <v>31299.81223</v>
          </cell>
          <cell r="AE324">
            <v>31999.81223</v>
          </cell>
          <cell r="AF324">
            <v>32699.81223</v>
          </cell>
          <cell r="AG324">
            <v>33399.812229999996</v>
          </cell>
        </row>
        <row r="325">
          <cell r="A325" t="str">
            <v>865|PLAN|Trend</v>
          </cell>
          <cell r="B325">
            <v>865</v>
          </cell>
          <cell r="C325" t="str">
            <v>PLAN</v>
          </cell>
          <cell r="D325" t="str">
            <v>Trend</v>
          </cell>
          <cell r="E325">
            <v>54.282999999999994</v>
          </cell>
          <cell r="F325">
            <v>54.282999999999994</v>
          </cell>
          <cell r="G325">
            <v>54.282999999999994</v>
          </cell>
          <cell r="H325">
            <v>54.282999999999994</v>
          </cell>
          <cell r="I325">
            <v>54.282999999999994</v>
          </cell>
          <cell r="J325">
            <v>54.282999999999994</v>
          </cell>
          <cell r="K325">
            <v>54.282999999999994</v>
          </cell>
          <cell r="L325">
            <v>54.282999999999994</v>
          </cell>
          <cell r="M325">
            <v>54.282999999999994</v>
          </cell>
          <cell r="N325">
            <v>54.282999999999994</v>
          </cell>
          <cell r="O325">
            <v>54.282999999999994</v>
          </cell>
          <cell r="P325">
            <v>54.282999999999994</v>
          </cell>
          <cell r="Q325">
            <v>162.84899999999999</v>
          </cell>
          <cell r="R325">
            <v>162.84899999999999</v>
          </cell>
          <cell r="S325">
            <v>162.84899999999999</v>
          </cell>
          <cell r="T325">
            <v>162.84899999999999</v>
          </cell>
          <cell r="U325">
            <v>651.39599999999996</v>
          </cell>
          <cell r="V325">
            <v>54.282999999999994</v>
          </cell>
          <cell r="W325">
            <v>108.56599999999999</v>
          </cell>
          <cell r="X325">
            <v>162.84899999999999</v>
          </cell>
          <cell r="Y325">
            <v>217.13199999999998</v>
          </cell>
          <cell r="Z325">
            <v>271.41499999999996</v>
          </cell>
          <cell r="AA325">
            <v>325.69799999999998</v>
          </cell>
          <cell r="AB325">
            <v>379.98099999999999</v>
          </cell>
          <cell r="AC325">
            <v>434.26400000000001</v>
          </cell>
          <cell r="AD325">
            <v>488.54700000000003</v>
          </cell>
          <cell r="AE325">
            <v>542.83000000000004</v>
          </cell>
          <cell r="AF325">
            <v>597.11300000000006</v>
          </cell>
          <cell r="AG325">
            <v>651.39600000000007</v>
          </cell>
        </row>
        <row r="326">
          <cell r="A326" t="str">
            <v>874|PLAN|Trend</v>
          </cell>
          <cell r="B326">
            <v>874</v>
          </cell>
          <cell r="C326" t="str">
            <v>PLAN</v>
          </cell>
          <cell r="D326" t="str">
            <v>Trend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</row>
        <row r="327">
          <cell r="A327" t="str">
            <v>880|PLAN|Trend</v>
          </cell>
          <cell r="B327">
            <v>880</v>
          </cell>
          <cell r="C327" t="str">
            <v>PLAN</v>
          </cell>
          <cell r="D327" t="str">
            <v>Trend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</row>
        <row r="328">
          <cell r="A328" t="str">
            <v>897|PLAN|Trend</v>
          </cell>
          <cell r="B328">
            <v>897</v>
          </cell>
          <cell r="C328" t="str">
            <v>PLAN</v>
          </cell>
          <cell r="D328" t="str">
            <v>Trend</v>
          </cell>
          <cell r="E328">
            <v>16.229824444444446</v>
          </cell>
          <cell r="F328">
            <v>16.229824444444446</v>
          </cell>
          <cell r="G328">
            <v>16.229824444444446</v>
          </cell>
          <cell r="H328">
            <v>16.229824444444446</v>
          </cell>
          <cell r="I328">
            <v>16.229824444444446</v>
          </cell>
          <cell r="J328">
            <v>16.229824444444446</v>
          </cell>
          <cell r="K328">
            <v>16.229824444444446</v>
          </cell>
          <cell r="L328">
            <v>16.229824444444446</v>
          </cell>
          <cell r="M328">
            <v>16.229824444444446</v>
          </cell>
          <cell r="N328">
            <v>16.229824444444446</v>
          </cell>
          <cell r="O328">
            <v>16.229824444444446</v>
          </cell>
          <cell r="P328">
            <v>16.229824444444446</v>
          </cell>
          <cell r="Q328">
            <v>48.689473333333339</v>
          </cell>
          <cell r="R328">
            <v>48.689473333333339</v>
          </cell>
          <cell r="S328">
            <v>48.689473333333339</v>
          </cell>
          <cell r="T328">
            <v>48.689473333333339</v>
          </cell>
          <cell r="U328">
            <v>194.75789333333336</v>
          </cell>
          <cell r="V328">
            <v>16.229824444444446</v>
          </cell>
          <cell r="W328">
            <v>32.459648888888893</v>
          </cell>
          <cell r="X328">
            <v>48.689473333333339</v>
          </cell>
          <cell r="Y328">
            <v>64.919297777777786</v>
          </cell>
          <cell r="Z328">
            <v>81.149122222222232</v>
          </cell>
          <cell r="AA328">
            <v>97.378946666666678</v>
          </cell>
          <cell r="AB328">
            <v>113.60877111111112</v>
          </cell>
          <cell r="AC328">
            <v>129.83859555555557</v>
          </cell>
          <cell r="AD328">
            <v>146.06842</v>
          </cell>
          <cell r="AE328">
            <v>162.29824444444444</v>
          </cell>
          <cell r="AF328">
            <v>178.52806888888887</v>
          </cell>
          <cell r="AG328">
            <v>194.7578933333333</v>
          </cell>
        </row>
        <row r="329">
          <cell r="A329" t="str">
            <v>963|PLAN|Trend</v>
          </cell>
          <cell r="B329">
            <v>963</v>
          </cell>
          <cell r="C329" t="str">
            <v>PLAN</v>
          </cell>
          <cell r="D329" t="str">
            <v>Trend</v>
          </cell>
          <cell r="E329">
            <v>-20.989000000000001</v>
          </cell>
          <cell r="F329">
            <v>-7.1740000000000004</v>
          </cell>
          <cell r="G329">
            <v>-7.1740000000000004</v>
          </cell>
          <cell r="H329">
            <v>-11.779</v>
          </cell>
          <cell r="I329">
            <v>-11.779</v>
          </cell>
          <cell r="J329">
            <v>-11.779</v>
          </cell>
          <cell r="K329">
            <v>-11.779</v>
          </cell>
          <cell r="L329">
            <v>-11.779</v>
          </cell>
          <cell r="M329">
            <v>-11.779</v>
          </cell>
          <cell r="N329">
            <v>-11.779</v>
          </cell>
          <cell r="O329">
            <v>-11.779</v>
          </cell>
          <cell r="P329">
            <v>-11.779</v>
          </cell>
          <cell r="Q329">
            <v>-35.337000000000003</v>
          </cell>
          <cell r="R329">
            <v>-35.337000000000003</v>
          </cell>
          <cell r="S329">
            <v>-35.337000000000003</v>
          </cell>
          <cell r="T329">
            <v>-35.337000000000003</v>
          </cell>
          <cell r="U329">
            <v>-141.34800000000001</v>
          </cell>
          <cell r="V329">
            <v>-20.989000000000001</v>
          </cell>
          <cell r="W329">
            <v>-28.163</v>
          </cell>
          <cell r="X329">
            <v>-35.337000000000003</v>
          </cell>
          <cell r="Y329">
            <v>-47.116</v>
          </cell>
          <cell r="Z329">
            <v>-58.894999999999996</v>
          </cell>
          <cell r="AA329">
            <v>-70.673999999999992</v>
          </cell>
          <cell r="AB329">
            <v>-82.452999999999989</v>
          </cell>
          <cell r="AC329">
            <v>-94.231999999999985</v>
          </cell>
          <cell r="AD329">
            <v>-106.01099999999998</v>
          </cell>
          <cell r="AE329">
            <v>-117.78999999999998</v>
          </cell>
          <cell r="AF329">
            <v>-129.56899999999999</v>
          </cell>
          <cell r="AG329">
            <v>-141.34799999999998</v>
          </cell>
        </row>
        <row r="330">
          <cell r="A330" t="str">
            <v>971|PLAN|Trend</v>
          </cell>
          <cell r="B330">
            <v>971</v>
          </cell>
          <cell r="C330" t="str">
            <v>PLAN</v>
          </cell>
          <cell r="D330" t="str">
            <v>Trend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</row>
        <row r="331">
          <cell r="A331" t="str">
            <v>981|PLAN|Trend</v>
          </cell>
          <cell r="B331">
            <v>981</v>
          </cell>
          <cell r="C331" t="str">
            <v>PLAN</v>
          </cell>
          <cell r="D331" t="str">
            <v>Trend</v>
          </cell>
          <cell r="G331">
            <v>-106000</v>
          </cell>
          <cell r="Q331">
            <v>-106000</v>
          </cell>
          <cell r="R331">
            <v>0</v>
          </cell>
          <cell r="S331">
            <v>0</v>
          </cell>
          <cell r="T331">
            <v>0</v>
          </cell>
          <cell r="U331">
            <v>-106000</v>
          </cell>
          <cell r="V331">
            <v>0</v>
          </cell>
          <cell r="W331">
            <v>0</v>
          </cell>
          <cell r="X331">
            <v>-106000</v>
          </cell>
          <cell r="Y331">
            <v>-106000</v>
          </cell>
          <cell r="Z331">
            <v>-106000</v>
          </cell>
          <cell r="AA331">
            <v>-106000</v>
          </cell>
          <cell r="AB331">
            <v>-106000</v>
          </cell>
          <cell r="AC331">
            <v>-106000</v>
          </cell>
          <cell r="AD331">
            <v>-106000</v>
          </cell>
          <cell r="AE331">
            <v>-106000</v>
          </cell>
          <cell r="AF331">
            <v>-106000</v>
          </cell>
          <cell r="AG331">
            <v>-106000</v>
          </cell>
        </row>
        <row r="332">
          <cell r="A332" t="str">
            <v>1011|PLAN|Trend</v>
          </cell>
          <cell r="B332">
            <v>1011</v>
          </cell>
          <cell r="C332" t="str">
            <v>PLAN</v>
          </cell>
          <cell r="D332" t="str">
            <v>Trend</v>
          </cell>
          <cell r="E332">
            <v>-178.99445777777774</v>
          </cell>
          <cell r="F332">
            <v>-178.99445777777774</v>
          </cell>
          <cell r="G332">
            <v>-178.99445777777774</v>
          </cell>
          <cell r="H332">
            <v>-178.99445777777774</v>
          </cell>
          <cell r="I332">
            <v>-178.99445777777774</v>
          </cell>
          <cell r="J332">
            <v>-178.99445777777774</v>
          </cell>
          <cell r="K332">
            <v>-178.99445777777774</v>
          </cell>
          <cell r="L332">
            <v>-178.99445777777774</v>
          </cell>
          <cell r="M332">
            <v>-178.99445777777774</v>
          </cell>
          <cell r="N332">
            <v>-178.99445777777774</v>
          </cell>
          <cell r="O332">
            <v>-178.99445777777774</v>
          </cell>
          <cell r="P332">
            <v>-178.99445777777774</v>
          </cell>
          <cell r="Q332">
            <v>-536.98337333333325</v>
          </cell>
          <cell r="R332">
            <v>-536.98337333333325</v>
          </cell>
          <cell r="S332">
            <v>-536.98337333333325</v>
          </cell>
          <cell r="T332">
            <v>-536.98337333333325</v>
          </cell>
          <cell r="U332">
            <v>-2147.933493333333</v>
          </cell>
          <cell r="V332">
            <v>-178.99445777777774</v>
          </cell>
          <cell r="W332">
            <v>-357.98891555555548</v>
          </cell>
          <cell r="X332">
            <v>-536.98337333333325</v>
          </cell>
          <cell r="Y332">
            <v>-715.97783111111096</v>
          </cell>
          <cell r="Z332">
            <v>-894.97228888888867</v>
          </cell>
          <cell r="AA332">
            <v>-1073.9667466666665</v>
          </cell>
          <cell r="AB332">
            <v>-1252.9612044444443</v>
          </cell>
          <cell r="AC332">
            <v>-1431.9556622222221</v>
          </cell>
          <cell r="AD332">
            <v>-1610.95012</v>
          </cell>
          <cell r="AE332">
            <v>-1789.9445777777778</v>
          </cell>
          <cell r="AF332">
            <v>-1968.9390355555556</v>
          </cell>
          <cell r="AG332">
            <v>-2147.9334933333334</v>
          </cell>
        </row>
        <row r="333">
          <cell r="A333" t="str">
            <v>1017|PLAN|Trend</v>
          </cell>
          <cell r="B333">
            <v>1017</v>
          </cell>
          <cell r="C333" t="str">
            <v>PLAN</v>
          </cell>
          <cell r="D333" t="str">
            <v>Trend</v>
          </cell>
          <cell r="E333">
            <v>-165.99606333333332</v>
          </cell>
          <cell r="F333">
            <v>-165.99606333333332</v>
          </cell>
          <cell r="G333">
            <v>-165.99606333333332</v>
          </cell>
          <cell r="H333">
            <v>-165.99606333333332</v>
          </cell>
          <cell r="I333">
            <v>-165.99606333333332</v>
          </cell>
          <cell r="J333">
            <v>-165.99606333333332</v>
          </cell>
          <cell r="K333">
            <v>-165.99606333333332</v>
          </cell>
          <cell r="L333">
            <v>-165.99606333333332</v>
          </cell>
          <cell r="M333">
            <v>-165.99606333333332</v>
          </cell>
          <cell r="N333">
            <v>-165.99606333333332</v>
          </cell>
          <cell r="O333">
            <v>-165.99606333333332</v>
          </cell>
          <cell r="P333">
            <v>-165.99606333333332</v>
          </cell>
          <cell r="Q333">
            <v>-497.98818999999997</v>
          </cell>
          <cell r="R333">
            <v>-497.98818999999997</v>
          </cell>
          <cell r="S333">
            <v>-497.98818999999997</v>
          </cell>
          <cell r="T333">
            <v>-497.98818999999997</v>
          </cell>
          <cell r="U333">
            <v>-1991.9527599999999</v>
          </cell>
          <cell r="V333">
            <v>-165.99606333333332</v>
          </cell>
          <cell r="W333">
            <v>-331.99212666666665</v>
          </cell>
          <cell r="X333">
            <v>-497.98818999999997</v>
          </cell>
          <cell r="Y333">
            <v>-663.9842533333333</v>
          </cell>
          <cell r="Z333">
            <v>-829.98031666666657</v>
          </cell>
          <cell r="AA333">
            <v>-995.97637999999984</v>
          </cell>
          <cell r="AB333">
            <v>-1161.9724433333331</v>
          </cell>
          <cell r="AC333">
            <v>-1327.9685066666664</v>
          </cell>
          <cell r="AD333">
            <v>-1493.9645699999996</v>
          </cell>
          <cell r="AE333">
            <v>-1659.9606333333329</v>
          </cell>
          <cell r="AF333">
            <v>-1825.9566966666662</v>
          </cell>
          <cell r="AG333">
            <v>-1991.9527599999994</v>
          </cell>
        </row>
        <row r="334">
          <cell r="A334" t="str">
            <v>1024|PLAN|Trend</v>
          </cell>
          <cell r="B334">
            <v>1024</v>
          </cell>
          <cell r="C334" t="str">
            <v>PLAN</v>
          </cell>
          <cell r="D334" t="str">
            <v>Trend</v>
          </cell>
          <cell r="E334">
            <v>288.52700000000004</v>
          </cell>
          <cell r="F334">
            <v>247</v>
          </cell>
          <cell r="G334">
            <v>246</v>
          </cell>
          <cell r="H334">
            <v>226</v>
          </cell>
          <cell r="I334">
            <v>286</v>
          </cell>
          <cell r="J334">
            <v>194</v>
          </cell>
          <cell r="K334">
            <v>211</v>
          </cell>
          <cell r="L334">
            <v>240</v>
          </cell>
          <cell r="M334">
            <v>196</v>
          </cell>
          <cell r="N334">
            <v>212</v>
          </cell>
          <cell r="O334">
            <v>212</v>
          </cell>
          <cell r="P334">
            <v>212</v>
          </cell>
          <cell r="Q334">
            <v>781.52700000000004</v>
          </cell>
          <cell r="R334">
            <v>706</v>
          </cell>
          <cell r="S334">
            <v>647</v>
          </cell>
          <cell r="T334">
            <v>636</v>
          </cell>
          <cell r="U334">
            <v>2770.527</v>
          </cell>
          <cell r="V334">
            <v>288.52700000000004</v>
          </cell>
          <cell r="W334">
            <v>535.52700000000004</v>
          </cell>
          <cell r="X334">
            <v>781.52700000000004</v>
          </cell>
          <cell r="Y334">
            <v>1007.527</v>
          </cell>
          <cell r="Z334">
            <v>1293.527</v>
          </cell>
          <cell r="AA334">
            <v>1487.527</v>
          </cell>
          <cell r="AB334">
            <v>1698.527</v>
          </cell>
          <cell r="AC334">
            <v>1938.527</v>
          </cell>
          <cell r="AD334">
            <v>2134.527</v>
          </cell>
          <cell r="AE334">
            <v>2346.527</v>
          </cell>
          <cell r="AF334">
            <v>2558.527</v>
          </cell>
          <cell r="AG334">
            <v>2770.527</v>
          </cell>
        </row>
        <row r="335">
          <cell r="A335" t="str">
            <v>1029|PLAN|Trend</v>
          </cell>
          <cell r="B335">
            <v>1029</v>
          </cell>
          <cell r="C335" t="str">
            <v>PLAN</v>
          </cell>
          <cell r="D335" t="str">
            <v>Trend</v>
          </cell>
          <cell r="E335">
            <v>23.372</v>
          </cell>
          <cell r="F335">
            <v>12.127000000000001</v>
          </cell>
          <cell r="G335">
            <v>12.127000000000001</v>
          </cell>
          <cell r="H335">
            <v>12.127000000000001</v>
          </cell>
          <cell r="I335">
            <v>12.127000000000001</v>
          </cell>
          <cell r="J335">
            <v>12.127000000000001</v>
          </cell>
          <cell r="K335">
            <v>12.127000000000001</v>
          </cell>
          <cell r="L335">
            <v>12.127000000000001</v>
          </cell>
          <cell r="M335">
            <v>12.127000000000001</v>
          </cell>
          <cell r="N335">
            <v>12.127000000000001</v>
          </cell>
          <cell r="O335">
            <v>12.127000000000001</v>
          </cell>
          <cell r="P335">
            <v>12.127000000000001</v>
          </cell>
          <cell r="Q335">
            <v>47.626000000000005</v>
          </cell>
          <cell r="R335">
            <v>36.381</v>
          </cell>
          <cell r="S335">
            <v>36.381</v>
          </cell>
          <cell r="T335">
            <v>36.381</v>
          </cell>
          <cell r="U335">
            <v>156.76900000000001</v>
          </cell>
          <cell r="V335">
            <v>23.372</v>
          </cell>
          <cell r="W335">
            <v>35.499000000000002</v>
          </cell>
          <cell r="X335">
            <v>47.626000000000005</v>
          </cell>
          <cell r="Y335">
            <v>59.753000000000007</v>
          </cell>
          <cell r="Z335">
            <v>71.88000000000001</v>
          </cell>
          <cell r="AA335">
            <v>84.007000000000005</v>
          </cell>
          <cell r="AB335">
            <v>96.134</v>
          </cell>
          <cell r="AC335">
            <v>108.261</v>
          </cell>
          <cell r="AD335">
            <v>120.38799999999999</v>
          </cell>
          <cell r="AE335">
            <v>132.51499999999999</v>
          </cell>
          <cell r="AF335">
            <v>144.642</v>
          </cell>
          <cell r="AG335">
            <v>156.76900000000001</v>
          </cell>
        </row>
        <row r="336">
          <cell r="A336" t="str">
            <v>1037|PLAN|Trend</v>
          </cell>
          <cell r="B336">
            <v>1037</v>
          </cell>
          <cell r="C336" t="str">
            <v>PLAN</v>
          </cell>
          <cell r="D336" t="str">
            <v>Trend</v>
          </cell>
          <cell r="E336">
            <v>0</v>
          </cell>
          <cell r="F336">
            <v>0</v>
          </cell>
          <cell r="G336">
            <v>0</v>
          </cell>
          <cell r="H336">
            <v>22.222222222222221</v>
          </cell>
          <cell r="I336">
            <v>22.222222222222221</v>
          </cell>
          <cell r="J336">
            <v>22.222222222222221</v>
          </cell>
          <cell r="K336">
            <v>22.222222222222221</v>
          </cell>
          <cell r="L336">
            <v>22.222222222222221</v>
          </cell>
          <cell r="M336">
            <v>22.222222222222221</v>
          </cell>
          <cell r="N336">
            <v>22.222222222222221</v>
          </cell>
          <cell r="O336">
            <v>22.222222222222221</v>
          </cell>
          <cell r="P336">
            <v>22.222222222222221</v>
          </cell>
          <cell r="Q336">
            <v>0</v>
          </cell>
          <cell r="R336">
            <v>66.666666666666657</v>
          </cell>
          <cell r="S336">
            <v>66.666666666666657</v>
          </cell>
          <cell r="T336">
            <v>66.666666666666657</v>
          </cell>
          <cell r="U336">
            <v>199.99999999999997</v>
          </cell>
          <cell r="V336">
            <v>0</v>
          </cell>
          <cell r="W336">
            <v>0</v>
          </cell>
          <cell r="X336">
            <v>0</v>
          </cell>
          <cell r="Y336">
            <v>22.222222222222221</v>
          </cell>
          <cell r="Z336">
            <v>44.444444444444443</v>
          </cell>
          <cell r="AA336">
            <v>66.666666666666657</v>
          </cell>
          <cell r="AB336">
            <v>88.888888888888886</v>
          </cell>
          <cell r="AC336">
            <v>111.11111111111111</v>
          </cell>
          <cell r="AD336">
            <v>133.33333333333334</v>
          </cell>
          <cell r="AE336">
            <v>155.55555555555557</v>
          </cell>
          <cell r="AF336">
            <v>177.7777777777778</v>
          </cell>
          <cell r="AG336">
            <v>200.00000000000003</v>
          </cell>
        </row>
        <row r="337">
          <cell r="A337" t="str">
            <v>1044|PLAN|Trend</v>
          </cell>
          <cell r="B337">
            <v>1044</v>
          </cell>
          <cell r="C337" t="str">
            <v>PLAN</v>
          </cell>
          <cell r="D337" t="str">
            <v>Trend</v>
          </cell>
          <cell r="E337">
            <v>-4.3281711111111116</v>
          </cell>
          <cell r="F337">
            <v>-4.3281711111111116</v>
          </cell>
          <cell r="G337">
            <v>-4.3281711111111116</v>
          </cell>
          <cell r="H337">
            <v>-4.3281711111111116</v>
          </cell>
          <cell r="I337">
            <v>-4.3281711111111116</v>
          </cell>
          <cell r="J337">
            <v>-4.3281711111111116</v>
          </cell>
          <cell r="K337">
            <v>-4.3281711111111116</v>
          </cell>
          <cell r="L337">
            <v>-4.3281711111111116</v>
          </cell>
          <cell r="M337">
            <v>-4.3281711111111116</v>
          </cell>
          <cell r="N337">
            <v>-4.3281711111111116</v>
          </cell>
          <cell r="O337">
            <v>-4.3281711111111116</v>
          </cell>
          <cell r="P337">
            <v>-4.3281711111111116</v>
          </cell>
          <cell r="Q337">
            <v>-12.984513333333336</v>
          </cell>
          <cell r="R337">
            <v>-12.984513333333336</v>
          </cell>
          <cell r="S337">
            <v>-12.984513333333336</v>
          </cell>
          <cell r="T337">
            <v>-12.984513333333336</v>
          </cell>
          <cell r="U337">
            <v>-51.938053333333343</v>
          </cell>
          <cell r="V337">
            <v>-4.3281711111111116</v>
          </cell>
          <cell r="W337">
            <v>-8.6563422222222233</v>
          </cell>
          <cell r="X337">
            <v>-12.984513333333336</v>
          </cell>
          <cell r="Y337">
            <v>-17.312684444444447</v>
          </cell>
          <cell r="Z337">
            <v>-21.640855555555557</v>
          </cell>
          <cell r="AA337">
            <v>-25.969026666666668</v>
          </cell>
          <cell r="AB337">
            <v>-30.297197777777779</v>
          </cell>
          <cell r="AC337">
            <v>-34.625368888888893</v>
          </cell>
          <cell r="AD337">
            <v>-38.953540000000004</v>
          </cell>
          <cell r="AE337">
            <v>-43.281711111111115</v>
          </cell>
          <cell r="AF337">
            <v>-47.609882222222225</v>
          </cell>
          <cell r="AG337">
            <v>-51.938053333333336</v>
          </cell>
        </row>
        <row r="338">
          <cell r="A338" t="str">
            <v>1046|PLAN|Trend</v>
          </cell>
          <cell r="B338">
            <v>1046</v>
          </cell>
          <cell r="C338" t="str">
            <v>PLAN</v>
          </cell>
          <cell r="D338" t="str">
            <v>Trend</v>
          </cell>
          <cell r="G338">
            <v>-2665.1122500000001</v>
          </cell>
          <cell r="J338">
            <v>-2665.1122500000001</v>
          </cell>
          <cell r="M338">
            <v>-2665.1122500000001</v>
          </cell>
          <cell r="P338">
            <v>-2665.1122500000001</v>
          </cell>
          <cell r="Q338">
            <v>-2665.1122500000001</v>
          </cell>
          <cell r="R338">
            <v>-2665.1122500000001</v>
          </cell>
          <cell r="S338">
            <v>-2665.1122500000001</v>
          </cell>
          <cell r="T338">
            <v>-2665.1122500000001</v>
          </cell>
          <cell r="U338">
            <v>-10660.449000000001</v>
          </cell>
          <cell r="V338">
            <v>0</v>
          </cell>
          <cell r="W338">
            <v>0</v>
          </cell>
          <cell r="X338">
            <v>-2665.1122500000001</v>
          </cell>
          <cell r="Y338">
            <v>-2665.1122500000001</v>
          </cell>
          <cell r="Z338">
            <v>-2665.1122500000001</v>
          </cell>
          <cell r="AA338">
            <v>-5330.2245000000003</v>
          </cell>
          <cell r="AB338">
            <v>-5330.2245000000003</v>
          </cell>
          <cell r="AC338">
            <v>-5330.2245000000003</v>
          </cell>
          <cell r="AD338">
            <v>-7995.3367500000004</v>
          </cell>
          <cell r="AE338">
            <v>-7995.3367500000004</v>
          </cell>
          <cell r="AF338">
            <v>-7995.3367500000004</v>
          </cell>
          <cell r="AG338">
            <v>-10660.449000000001</v>
          </cell>
        </row>
        <row r="339">
          <cell r="A339" t="str">
            <v>1058|PLAN|Trend</v>
          </cell>
          <cell r="B339">
            <v>1058</v>
          </cell>
          <cell r="C339" t="str">
            <v>PLAN</v>
          </cell>
          <cell r="D339" t="str">
            <v>Trend</v>
          </cell>
          <cell r="E339">
            <v>16.299146666666665</v>
          </cell>
          <cell r="F339">
            <v>16.299146666666665</v>
          </cell>
          <cell r="G339">
            <v>16.299146666666665</v>
          </cell>
          <cell r="H339">
            <v>16.299146666666665</v>
          </cell>
          <cell r="I339">
            <v>16.299146666666665</v>
          </cell>
          <cell r="J339">
            <v>16.299146666666665</v>
          </cell>
          <cell r="K339">
            <v>16.299146666666665</v>
          </cell>
          <cell r="L339">
            <v>16.299146666666665</v>
          </cell>
          <cell r="M339">
            <v>16.299146666666665</v>
          </cell>
          <cell r="N339">
            <v>16.299146666666665</v>
          </cell>
          <cell r="O339">
            <v>16.299146666666665</v>
          </cell>
          <cell r="P339">
            <v>16.299146666666665</v>
          </cell>
          <cell r="Q339">
            <v>48.897439999999996</v>
          </cell>
          <cell r="R339">
            <v>48.897439999999996</v>
          </cell>
          <cell r="S339">
            <v>48.897439999999996</v>
          </cell>
          <cell r="T339">
            <v>48.897439999999996</v>
          </cell>
          <cell r="U339">
            <v>195.58975999999998</v>
          </cell>
          <cell r="V339">
            <v>16.299146666666665</v>
          </cell>
          <cell r="W339">
            <v>32.598293333333331</v>
          </cell>
          <cell r="X339">
            <v>48.897439999999996</v>
          </cell>
          <cell r="Y339">
            <v>65.196586666666661</v>
          </cell>
          <cell r="Z339">
            <v>81.495733333333334</v>
          </cell>
          <cell r="AA339">
            <v>97.794880000000006</v>
          </cell>
          <cell r="AB339">
            <v>114.09402666666668</v>
          </cell>
          <cell r="AC339">
            <v>130.39317333333335</v>
          </cell>
          <cell r="AD339">
            <v>146.69232000000002</v>
          </cell>
          <cell r="AE339">
            <v>162.9914666666667</v>
          </cell>
          <cell r="AF339">
            <v>179.29061333333337</v>
          </cell>
          <cell r="AG339">
            <v>195.58976000000004</v>
          </cell>
        </row>
        <row r="340">
          <cell r="A340" t="str">
            <v>1062|PLAN|Trend</v>
          </cell>
          <cell r="B340">
            <v>1062</v>
          </cell>
          <cell r="C340" t="str">
            <v>PLAN</v>
          </cell>
          <cell r="D340" t="str">
            <v>Trend</v>
          </cell>
          <cell r="E340">
            <v>30.572777777777773</v>
          </cell>
          <cell r="F340">
            <v>30.572777777777773</v>
          </cell>
          <cell r="G340">
            <v>30.572777777777773</v>
          </cell>
          <cell r="H340">
            <v>30.572777777777773</v>
          </cell>
          <cell r="I340">
            <v>30.572777777777773</v>
          </cell>
          <cell r="J340">
            <v>30.572777777777773</v>
          </cell>
          <cell r="K340">
            <v>30.572777777777773</v>
          </cell>
          <cell r="L340">
            <v>30.572777777777773</v>
          </cell>
          <cell r="M340">
            <v>30.572777777777773</v>
          </cell>
          <cell r="N340">
            <v>30.572777777777773</v>
          </cell>
          <cell r="O340">
            <v>30.572777777777773</v>
          </cell>
          <cell r="P340">
            <v>30.572777777777773</v>
          </cell>
          <cell r="Q340">
            <v>91.71833333333332</v>
          </cell>
          <cell r="R340">
            <v>91.71833333333332</v>
          </cell>
          <cell r="S340">
            <v>91.71833333333332</v>
          </cell>
          <cell r="T340">
            <v>91.71833333333332</v>
          </cell>
          <cell r="U340">
            <v>366.87333333333328</v>
          </cell>
          <cell r="V340">
            <v>30.572777777777773</v>
          </cell>
          <cell r="W340">
            <v>61.145555555555546</v>
          </cell>
          <cell r="X340">
            <v>91.71833333333332</v>
          </cell>
          <cell r="Y340">
            <v>122.29111111111109</v>
          </cell>
          <cell r="Z340">
            <v>152.86388888888888</v>
          </cell>
          <cell r="AA340">
            <v>183.43666666666667</v>
          </cell>
          <cell r="AB340">
            <v>214.00944444444445</v>
          </cell>
          <cell r="AC340">
            <v>244.58222222222224</v>
          </cell>
          <cell r="AD340">
            <v>275.15500000000003</v>
          </cell>
          <cell r="AE340">
            <v>305.72777777777782</v>
          </cell>
          <cell r="AF340">
            <v>336.3005555555556</v>
          </cell>
          <cell r="AG340">
            <v>366.87333333333339</v>
          </cell>
        </row>
        <row r="341">
          <cell r="A341" t="str">
            <v>1087|PLAN|Trend</v>
          </cell>
          <cell r="B341">
            <v>1087</v>
          </cell>
          <cell r="C341" t="str">
            <v>PLAN</v>
          </cell>
          <cell r="D341" t="str">
            <v>Trend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210</v>
          </cell>
          <cell r="K341">
            <v>103.33333333333333</v>
          </cell>
          <cell r="L341">
            <v>103</v>
          </cell>
          <cell r="M341">
            <v>104</v>
          </cell>
          <cell r="N341">
            <v>103</v>
          </cell>
          <cell r="O341">
            <v>103</v>
          </cell>
          <cell r="P341">
            <v>104</v>
          </cell>
          <cell r="Q341">
            <v>0</v>
          </cell>
          <cell r="R341">
            <v>210</v>
          </cell>
          <cell r="S341">
            <v>310.33333333333331</v>
          </cell>
          <cell r="T341">
            <v>310</v>
          </cell>
          <cell r="U341">
            <v>830.33333333333326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210</v>
          </cell>
          <cell r="AB341">
            <v>313.33333333333331</v>
          </cell>
          <cell r="AC341">
            <v>416.33333333333331</v>
          </cell>
          <cell r="AD341">
            <v>520.33333333333326</v>
          </cell>
          <cell r="AE341">
            <v>623.33333333333326</v>
          </cell>
          <cell r="AF341">
            <v>726.33333333333326</v>
          </cell>
          <cell r="AG341">
            <v>830.33333333333326</v>
          </cell>
        </row>
        <row r="342">
          <cell r="A342" t="str">
            <v>1095|PLAN|Trend</v>
          </cell>
          <cell r="B342">
            <v>1095</v>
          </cell>
          <cell r="C342" t="str">
            <v>PLAN</v>
          </cell>
          <cell r="D342" t="str">
            <v>Trend</v>
          </cell>
          <cell r="E342">
            <v>-5.0070000000000003E-2</v>
          </cell>
          <cell r="F342">
            <v>7</v>
          </cell>
          <cell r="G342">
            <v>10</v>
          </cell>
          <cell r="H342">
            <v>25</v>
          </cell>
          <cell r="I342">
            <v>7</v>
          </cell>
          <cell r="J342">
            <v>7</v>
          </cell>
          <cell r="K342">
            <v>25</v>
          </cell>
          <cell r="L342">
            <v>7</v>
          </cell>
          <cell r="M342">
            <v>7</v>
          </cell>
          <cell r="N342">
            <v>25</v>
          </cell>
          <cell r="O342">
            <v>15</v>
          </cell>
          <cell r="P342">
            <v>15</v>
          </cell>
          <cell r="Q342">
            <v>16.949930000000002</v>
          </cell>
          <cell r="R342">
            <v>39</v>
          </cell>
          <cell r="S342">
            <v>39</v>
          </cell>
          <cell r="T342">
            <v>55</v>
          </cell>
          <cell r="U342">
            <v>149.94992999999999</v>
          </cell>
          <cell r="V342">
            <v>-5.0070000000000003E-2</v>
          </cell>
          <cell r="W342">
            <v>6.9499300000000002</v>
          </cell>
          <cell r="X342">
            <v>16.949930000000002</v>
          </cell>
          <cell r="Y342">
            <v>41.949930000000002</v>
          </cell>
          <cell r="Z342">
            <v>48.949930000000002</v>
          </cell>
          <cell r="AA342">
            <v>55.949930000000002</v>
          </cell>
          <cell r="AB342">
            <v>80.949929999999995</v>
          </cell>
          <cell r="AC342">
            <v>87.949929999999995</v>
          </cell>
          <cell r="AD342">
            <v>94.949929999999995</v>
          </cell>
          <cell r="AE342">
            <v>119.94992999999999</v>
          </cell>
          <cell r="AF342">
            <v>134.94992999999999</v>
          </cell>
          <cell r="AG342">
            <v>149.94992999999999</v>
          </cell>
        </row>
        <row r="343">
          <cell r="A343" t="str">
            <v>1105|PLAN|Trend</v>
          </cell>
          <cell r="B343">
            <v>1105</v>
          </cell>
          <cell r="C343" t="str">
            <v>PLAN</v>
          </cell>
          <cell r="D343" t="str">
            <v>Trend</v>
          </cell>
          <cell r="G343">
            <v>158</v>
          </cell>
          <cell r="J343">
            <v>158</v>
          </cell>
          <cell r="M343">
            <v>158</v>
          </cell>
          <cell r="P343">
            <v>159</v>
          </cell>
          <cell r="Q343">
            <v>158</v>
          </cell>
          <cell r="R343">
            <v>158</v>
          </cell>
          <cell r="S343">
            <v>158</v>
          </cell>
          <cell r="T343">
            <v>159</v>
          </cell>
          <cell r="U343">
            <v>633</v>
          </cell>
          <cell r="V343">
            <v>0</v>
          </cell>
          <cell r="W343">
            <v>0</v>
          </cell>
          <cell r="X343">
            <v>158</v>
          </cell>
          <cell r="Y343">
            <v>158</v>
          </cell>
          <cell r="Z343">
            <v>158</v>
          </cell>
          <cell r="AA343">
            <v>316</v>
          </cell>
          <cell r="AB343">
            <v>316</v>
          </cell>
          <cell r="AC343">
            <v>316</v>
          </cell>
          <cell r="AD343">
            <v>474</v>
          </cell>
          <cell r="AE343">
            <v>474</v>
          </cell>
          <cell r="AF343">
            <v>474</v>
          </cell>
          <cell r="AG343">
            <v>633</v>
          </cell>
        </row>
        <row r="344">
          <cell r="A344" t="str">
            <v>1109|PLAN|Trend</v>
          </cell>
          <cell r="B344">
            <v>1109</v>
          </cell>
          <cell r="C344" t="str">
            <v>PLAN</v>
          </cell>
          <cell r="D344" t="str">
            <v>Trend</v>
          </cell>
          <cell r="E344">
            <v>-114.52979999999998</v>
          </cell>
          <cell r="F344">
            <v>-114.52979999999998</v>
          </cell>
          <cell r="G344">
            <v>-10114.5298</v>
          </cell>
          <cell r="H344">
            <v>-114.52979999999998</v>
          </cell>
          <cell r="I344">
            <v>-114.52979999999998</v>
          </cell>
          <cell r="J344">
            <v>-10114.5298</v>
          </cell>
          <cell r="K344">
            <v>-114.52979999999998</v>
          </cell>
          <cell r="L344">
            <v>-114.52979999999998</v>
          </cell>
          <cell r="M344">
            <v>-10114.5298</v>
          </cell>
          <cell r="N344">
            <v>-114.52979999999998</v>
          </cell>
          <cell r="O344">
            <v>-114.52979999999998</v>
          </cell>
          <cell r="P344">
            <v>-10114.5298</v>
          </cell>
          <cell r="Q344">
            <v>-10343.589400000001</v>
          </cell>
          <cell r="R344">
            <v>-10343.589400000001</v>
          </cell>
          <cell r="S344">
            <v>-10343.589400000001</v>
          </cell>
          <cell r="T344">
            <v>-10343.589400000001</v>
          </cell>
          <cell r="U344">
            <v>-41374.357600000003</v>
          </cell>
          <cell r="V344">
            <v>-114.52979999999998</v>
          </cell>
          <cell r="W344">
            <v>-229.05959999999996</v>
          </cell>
          <cell r="X344">
            <v>-10343.589400000001</v>
          </cell>
          <cell r="Y344">
            <v>-10458.119200000001</v>
          </cell>
          <cell r="Z344">
            <v>-10572.649000000001</v>
          </cell>
          <cell r="AA344">
            <v>-20687.178800000002</v>
          </cell>
          <cell r="AB344">
            <v>-20801.708600000002</v>
          </cell>
          <cell r="AC344">
            <v>-20916.238400000002</v>
          </cell>
          <cell r="AD344">
            <v>-31030.768200000002</v>
          </cell>
          <cell r="AE344">
            <v>-31145.298000000003</v>
          </cell>
          <cell r="AF344">
            <v>-31259.827800000003</v>
          </cell>
          <cell r="AG344">
            <v>-41374.357600000003</v>
          </cell>
        </row>
        <row r="345">
          <cell r="A345" t="str">
            <v>1115|PLAN|Trend</v>
          </cell>
          <cell r="B345">
            <v>1115</v>
          </cell>
          <cell r="C345" t="str">
            <v>PLAN</v>
          </cell>
          <cell r="D345" t="str">
            <v>Trend</v>
          </cell>
          <cell r="E345">
            <v>29000</v>
          </cell>
          <cell r="F345">
            <v>29000</v>
          </cell>
          <cell r="G345">
            <v>29000</v>
          </cell>
          <cell r="H345">
            <v>26111.333333333332</v>
          </cell>
          <cell r="I345">
            <v>26111.333333333332</v>
          </cell>
          <cell r="J345">
            <v>26111.333333333332</v>
          </cell>
          <cell r="K345">
            <v>16111</v>
          </cell>
          <cell r="L345">
            <v>16111</v>
          </cell>
          <cell r="M345">
            <v>16111</v>
          </cell>
          <cell r="N345">
            <v>16111</v>
          </cell>
          <cell r="O345">
            <v>16111</v>
          </cell>
          <cell r="P345">
            <v>16111</v>
          </cell>
          <cell r="Q345">
            <v>87000</v>
          </cell>
          <cell r="R345">
            <v>78334</v>
          </cell>
          <cell r="S345">
            <v>48333</v>
          </cell>
          <cell r="T345">
            <v>48333</v>
          </cell>
          <cell r="U345">
            <v>262000</v>
          </cell>
          <cell r="V345">
            <v>29000</v>
          </cell>
          <cell r="W345">
            <v>58000</v>
          </cell>
          <cell r="X345">
            <v>87000</v>
          </cell>
          <cell r="Y345">
            <v>113111.33333333333</v>
          </cell>
          <cell r="Z345">
            <v>139222.66666666666</v>
          </cell>
          <cell r="AA345">
            <v>165334</v>
          </cell>
          <cell r="AB345">
            <v>181445</v>
          </cell>
          <cell r="AC345">
            <v>197556</v>
          </cell>
          <cell r="AD345">
            <v>213667</v>
          </cell>
          <cell r="AE345">
            <v>229778</v>
          </cell>
          <cell r="AF345">
            <v>245889</v>
          </cell>
          <cell r="AG345">
            <v>262000</v>
          </cell>
        </row>
        <row r="346">
          <cell r="A346" t="str">
            <v>1144|PLAN|Trend</v>
          </cell>
          <cell r="B346">
            <v>1144</v>
          </cell>
          <cell r="C346" t="str">
            <v>PLAN</v>
          </cell>
          <cell r="D346" t="str">
            <v>Trend</v>
          </cell>
          <cell r="G346">
            <v>-7500</v>
          </cell>
          <cell r="Q346">
            <v>-7500</v>
          </cell>
          <cell r="R346">
            <v>0</v>
          </cell>
          <cell r="S346">
            <v>0</v>
          </cell>
          <cell r="T346">
            <v>0</v>
          </cell>
          <cell r="U346">
            <v>-7500</v>
          </cell>
          <cell r="V346">
            <v>0</v>
          </cell>
          <cell r="W346">
            <v>0</v>
          </cell>
          <cell r="X346">
            <v>-7500</v>
          </cell>
          <cell r="Y346">
            <v>-7500</v>
          </cell>
          <cell r="Z346">
            <v>-7500</v>
          </cell>
          <cell r="AA346">
            <v>-7500</v>
          </cell>
          <cell r="AB346">
            <v>-7500</v>
          </cell>
          <cell r="AC346">
            <v>-7500</v>
          </cell>
          <cell r="AD346">
            <v>-7500</v>
          </cell>
          <cell r="AE346">
            <v>-7500</v>
          </cell>
          <cell r="AF346">
            <v>-7500</v>
          </cell>
          <cell r="AG346">
            <v>-7500</v>
          </cell>
        </row>
        <row r="347">
          <cell r="A347" t="str">
            <v>1153|PLAN|Trend</v>
          </cell>
          <cell r="B347">
            <v>1153</v>
          </cell>
          <cell r="C347" t="str">
            <v>PLAN</v>
          </cell>
          <cell r="D347" t="str">
            <v>Trend</v>
          </cell>
          <cell r="E347">
            <v>77.807010000000005</v>
          </cell>
          <cell r="F347">
            <v>180</v>
          </cell>
          <cell r="G347">
            <v>180</v>
          </cell>
          <cell r="H347">
            <v>240</v>
          </cell>
          <cell r="I347">
            <v>240</v>
          </cell>
          <cell r="J347">
            <v>240</v>
          </cell>
          <cell r="K347">
            <v>257</v>
          </cell>
          <cell r="L347">
            <v>257</v>
          </cell>
          <cell r="M347">
            <v>257</v>
          </cell>
          <cell r="N347">
            <v>183</v>
          </cell>
          <cell r="O347">
            <v>183</v>
          </cell>
          <cell r="P347">
            <v>183</v>
          </cell>
          <cell r="Q347">
            <v>437.80700999999999</v>
          </cell>
          <cell r="R347">
            <v>720</v>
          </cell>
          <cell r="S347">
            <v>771</v>
          </cell>
          <cell r="T347">
            <v>549</v>
          </cell>
          <cell r="U347">
            <v>2477.80701</v>
          </cell>
          <cell r="V347">
            <v>77.807010000000005</v>
          </cell>
          <cell r="W347">
            <v>257.80700999999999</v>
          </cell>
          <cell r="X347">
            <v>437.80700999999999</v>
          </cell>
          <cell r="Y347">
            <v>677.80700999999999</v>
          </cell>
          <cell r="Z347">
            <v>917.80700999999999</v>
          </cell>
          <cell r="AA347">
            <v>1157.80701</v>
          </cell>
          <cell r="AB347">
            <v>1414.80701</v>
          </cell>
          <cell r="AC347">
            <v>1671.80701</v>
          </cell>
          <cell r="AD347">
            <v>1928.80701</v>
          </cell>
          <cell r="AE347">
            <v>2111.80701</v>
          </cell>
          <cell r="AF347">
            <v>2294.80701</v>
          </cell>
          <cell r="AG347">
            <v>2477.80701</v>
          </cell>
        </row>
        <row r="348">
          <cell r="A348" t="str">
            <v>1172|PLAN|Trend</v>
          </cell>
          <cell r="B348">
            <v>1172</v>
          </cell>
          <cell r="C348" t="str">
            <v>PLAN</v>
          </cell>
          <cell r="D348" t="str">
            <v>Trend</v>
          </cell>
          <cell r="E348">
            <v>149.03088777777776</v>
          </cell>
          <cell r="F348">
            <v>149.03088777777776</v>
          </cell>
          <cell r="G348">
            <v>149.03088777777776</v>
          </cell>
          <cell r="H348">
            <v>149.03088777777776</v>
          </cell>
          <cell r="I348">
            <v>149.03088777777776</v>
          </cell>
          <cell r="J348">
            <v>149.03088777777776</v>
          </cell>
          <cell r="K348">
            <v>149.03088777777776</v>
          </cell>
          <cell r="L348">
            <v>149.03088777777776</v>
          </cell>
          <cell r="M348">
            <v>149.03088777777776</v>
          </cell>
          <cell r="N348">
            <v>149.03088777777776</v>
          </cell>
          <cell r="O348">
            <v>149.03088777777776</v>
          </cell>
          <cell r="P348">
            <v>149.03088777777776</v>
          </cell>
          <cell r="Q348">
            <v>447.09266333333329</v>
          </cell>
          <cell r="R348">
            <v>447.09266333333329</v>
          </cell>
          <cell r="S348">
            <v>447.09266333333329</v>
          </cell>
          <cell r="T348">
            <v>447.09266333333329</v>
          </cell>
          <cell r="U348">
            <v>1788.3706533333332</v>
          </cell>
          <cell r="V348">
            <v>149.03088777777776</v>
          </cell>
          <cell r="W348">
            <v>298.06177555555553</v>
          </cell>
          <cell r="X348">
            <v>447.09266333333329</v>
          </cell>
          <cell r="Y348">
            <v>596.12355111111106</v>
          </cell>
          <cell r="Z348">
            <v>745.15443888888876</v>
          </cell>
          <cell r="AA348">
            <v>894.18532666666647</v>
          </cell>
          <cell r="AB348">
            <v>1043.2162144444442</v>
          </cell>
          <cell r="AC348">
            <v>1192.2471022222219</v>
          </cell>
          <cell r="AD348">
            <v>1341.2779899999996</v>
          </cell>
          <cell r="AE348">
            <v>1490.3088777777773</v>
          </cell>
          <cell r="AF348">
            <v>1639.339765555555</v>
          </cell>
          <cell r="AG348">
            <v>1788.3706533333327</v>
          </cell>
        </row>
        <row r="349">
          <cell r="A349" t="str">
            <v>1174|PLAN|Trend</v>
          </cell>
          <cell r="B349">
            <v>1174</v>
          </cell>
          <cell r="C349" t="str">
            <v>PLAN</v>
          </cell>
          <cell r="D349" t="str">
            <v>Trend</v>
          </cell>
          <cell r="E349">
            <v>0.64232999999999996</v>
          </cell>
          <cell r="F349">
            <v>0.64232999999999996</v>
          </cell>
          <cell r="G349">
            <v>0.64232999999999996</v>
          </cell>
          <cell r="H349">
            <v>0.64232999999999996</v>
          </cell>
          <cell r="I349">
            <v>0.64232999999999996</v>
          </cell>
          <cell r="J349">
            <v>0.64232999999999996</v>
          </cell>
          <cell r="K349">
            <v>0.64232999999999996</v>
          </cell>
          <cell r="L349">
            <v>0.64232999999999996</v>
          </cell>
          <cell r="M349">
            <v>0.64232999999999996</v>
          </cell>
          <cell r="N349">
            <v>0.64232999999999996</v>
          </cell>
          <cell r="O349">
            <v>0.64232999999999996</v>
          </cell>
          <cell r="P349">
            <v>0.64232999999999996</v>
          </cell>
          <cell r="Q349">
            <v>1.92699</v>
          </cell>
          <cell r="R349">
            <v>1.92699</v>
          </cell>
          <cell r="S349">
            <v>1.92699</v>
          </cell>
          <cell r="T349">
            <v>1.92699</v>
          </cell>
          <cell r="U349">
            <v>7.7079599999999999</v>
          </cell>
          <cell r="V349">
            <v>0.64232999999999996</v>
          </cell>
          <cell r="W349">
            <v>1.2846599999999999</v>
          </cell>
          <cell r="X349">
            <v>1.92699</v>
          </cell>
          <cell r="Y349">
            <v>2.5693199999999998</v>
          </cell>
          <cell r="Z349">
            <v>3.2116499999999997</v>
          </cell>
          <cell r="AA349">
            <v>3.8539799999999995</v>
          </cell>
          <cell r="AB349">
            <v>4.4963099999999994</v>
          </cell>
          <cell r="AC349">
            <v>5.1386399999999997</v>
          </cell>
          <cell r="AD349">
            <v>5.7809699999999999</v>
          </cell>
          <cell r="AE349">
            <v>6.4233000000000002</v>
          </cell>
          <cell r="AF349">
            <v>7.0656300000000005</v>
          </cell>
          <cell r="AG349">
            <v>7.7079600000000008</v>
          </cell>
        </row>
        <row r="350">
          <cell r="A350" t="str">
            <v>1175|PLAN|Trend</v>
          </cell>
          <cell r="B350">
            <v>1175</v>
          </cell>
          <cell r="C350" t="str">
            <v>PLAN</v>
          </cell>
          <cell r="D350" t="str">
            <v>Trend</v>
          </cell>
          <cell r="E350">
            <v>0</v>
          </cell>
          <cell r="F350">
            <v>0</v>
          </cell>
          <cell r="G350">
            <v>-15000</v>
          </cell>
          <cell r="H350">
            <v>0</v>
          </cell>
          <cell r="I350">
            <v>0</v>
          </cell>
          <cell r="J350">
            <v>-25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836</v>
          </cell>
          <cell r="Q350">
            <v>-15000</v>
          </cell>
          <cell r="R350">
            <v>-250</v>
          </cell>
          <cell r="S350">
            <v>0</v>
          </cell>
          <cell r="T350">
            <v>-1836</v>
          </cell>
          <cell r="U350">
            <v>-17086</v>
          </cell>
          <cell r="V350">
            <v>0</v>
          </cell>
          <cell r="W350">
            <v>0</v>
          </cell>
          <cell r="X350">
            <v>-15000</v>
          </cell>
          <cell r="Y350">
            <v>-15000</v>
          </cell>
          <cell r="Z350">
            <v>-15000</v>
          </cell>
          <cell r="AA350">
            <v>-15250</v>
          </cell>
          <cell r="AB350">
            <v>-15250</v>
          </cell>
          <cell r="AC350">
            <v>-15250</v>
          </cell>
          <cell r="AD350">
            <v>-15250</v>
          </cell>
          <cell r="AE350">
            <v>-15250</v>
          </cell>
          <cell r="AF350">
            <v>-15250</v>
          </cell>
          <cell r="AG350">
            <v>-17086</v>
          </cell>
        </row>
        <row r="351">
          <cell r="A351" t="str">
            <v>1183|PLAN|Trend</v>
          </cell>
          <cell r="B351">
            <v>1183</v>
          </cell>
          <cell r="C351" t="str">
            <v>PLAN</v>
          </cell>
          <cell r="D351" t="str">
            <v>Trend</v>
          </cell>
          <cell r="E351">
            <v>-0.55555555555555558</v>
          </cell>
          <cell r="F351">
            <v>-0.55555555555555558</v>
          </cell>
          <cell r="G351">
            <v>-0.55555555555555558</v>
          </cell>
          <cell r="H351">
            <v>-0.55555555555555558</v>
          </cell>
          <cell r="I351">
            <v>-0.55555555555555558</v>
          </cell>
          <cell r="J351">
            <v>-0.55555555555555558</v>
          </cell>
          <cell r="K351">
            <v>-0.55555555555555558</v>
          </cell>
          <cell r="L351">
            <v>-0.55555555555555558</v>
          </cell>
          <cell r="M351">
            <v>-0.55555555555555558</v>
          </cell>
          <cell r="N351">
            <v>-0.55555555555555558</v>
          </cell>
          <cell r="O351">
            <v>-0.55555555555555558</v>
          </cell>
          <cell r="P351">
            <v>-0.55555555555555558</v>
          </cell>
          <cell r="Q351">
            <v>-1.6666666666666667</v>
          </cell>
          <cell r="R351">
            <v>-1.6666666666666667</v>
          </cell>
          <cell r="S351">
            <v>-1.6666666666666667</v>
          </cell>
          <cell r="T351">
            <v>-1.6666666666666667</v>
          </cell>
          <cell r="U351">
            <v>-6.666666666666667</v>
          </cell>
          <cell r="V351">
            <v>-0.55555555555555558</v>
          </cell>
          <cell r="W351">
            <v>-1.1111111111111112</v>
          </cell>
          <cell r="X351">
            <v>-1.6666666666666667</v>
          </cell>
          <cell r="Y351">
            <v>-2.2222222222222223</v>
          </cell>
          <cell r="Z351">
            <v>-2.7777777777777777</v>
          </cell>
          <cell r="AA351">
            <v>-3.333333333333333</v>
          </cell>
          <cell r="AB351">
            <v>-3.8888888888888884</v>
          </cell>
          <cell r="AC351">
            <v>-4.4444444444444438</v>
          </cell>
          <cell r="AD351">
            <v>-4.9999999999999991</v>
          </cell>
          <cell r="AE351">
            <v>-5.5555555555555545</v>
          </cell>
          <cell r="AF351">
            <v>-6.1111111111111098</v>
          </cell>
          <cell r="AG351">
            <v>-6.6666666666666652</v>
          </cell>
        </row>
        <row r="352">
          <cell r="A352" t="str">
            <v>1188|PLAN|Trend</v>
          </cell>
          <cell r="B352">
            <v>1188</v>
          </cell>
          <cell r="C352" t="str">
            <v>PLAN</v>
          </cell>
          <cell r="D352" t="str">
            <v>Trend</v>
          </cell>
          <cell r="E352">
            <v>-113.18388888888889</v>
          </cell>
          <cell r="F352">
            <v>-113.18388888888889</v>
          </cell>
          <cell r="G352">
            <v>-113.18388888888889</v>
          </cell>
          <cell r="H352">
            <v>-113.18388888888889</v>
          </cell>
          <cell r="I352">
            <v>-113.18388888888889</v>
          </cell>
          <cell r="J352">
            <v>-113.18388888888889</v>
          </cell>
          <cell r="K352">
            <v>-113.18388888888889</v>
          </cell>
          <cell r="L352">
            <v>-113.18388888888889</v>
          </cell>
          <cell r="M352">
            <v>-113.18388888888889</v>
          </cell>
          <cell r="N352">
            <v>-113.18388888888889</v>
          </cell>
          <cell r="O352">
            <v>-113.18388888888889</v>
          </cell>
          <cell r="P352">
            <v>-113.18388888888889</v>
          </cell>
          <cell r="Q352">
            <v>-339.55166666666668</v>
          </cell>
          <cell r="R352">
            <v>-339.55166666666668</v>
          </cell>
          <cell r="S352">
            <v>-339.55166666666668</v>
          </cell>
          <cell r="T352">
            <v>-339.55166666666668</v>
          </cell>
          <cell r="U352">
            <v>-1358.2066666666667</v>
          </cell>
          <cell r="V352">
            <v>-113.18388888888889</v>
          </cell>
          <cell r="W352">
            <v>-226.36777777777777</v>
          </cell>
          <cell r="X352">
            <v>-339.55166666666668</v>
          </cell>
          <cell r="Y352">
            <v>-452.73555555555555</v>
          </cell>
          <cell r="Z352">
            <v>-565.91944444444448</v>
          </cell>
          <cell r="AA352">
            <v>-679.10333333333335</v>
          </cell>
          <cell r="AB352">
            <v>-792.28722222222223</v>
          </cell>
          <cell r="AC352">
            <v>-905.4711111111111</v>
          </cell>
          <cell r="AD352">
            <v>-1018.655</v>
          </cell>
          <cell r="AE352">
            <v>-1131.838888888889</v>
          </cell>
          <cell r="AF352">
            <v>-1245.0227777777779</v>
          </cell>
          <cell r="AG352">
            <v>-1358.2066666666669</v>
          </cell>
        </row>
        <row r="353">
          <cell r="A353" t="str">
            <v>1207|PLAN|Trend</v>
          </cell>
          <cell r="B353">
            <v>1207</v>
          </cell>
          <cell r="C353" t="str">
            <v>PLAN</v>
          </cell>
          <cell r="D353" t="str">
            <v>Trend</v>
          </cell>
          <cell r="E353">
            <v>46.87059</v>
          </cell>
          <cell r="F353">
            <v>46.87059</v>
          </cell>
          <cell r="G353">
            <v>46.87059</v>
          </cell>
          <cell r="H353">
            <v>46.87059</v>
          </cell>
          <cell r="I353">
            <v>46.87059</v>
          </cell>
          <cell r="J353">
            <v>46.87059</v>
          </cell>
          <cell r="K353">
            <v>46.87059</v>
          </cell>
          <cell r="L353">
            <v>46.87059</v>
          </cell>
          <cell r="M353">
            <v>46.87059</v>
          </cell>
          <cell r="N353">
            <v>46.87059</v>
          </cell>
          <cell r="O353">
            <v>46.87059</v>
          </cell>
          <cell r="P353">
            <v>46.87059</v>
          </cell>
          <cell r="Q353">
            <v>140.61177000000001</v>
          </cell>
          <cell r="R353">
            <v>140.61177000000001</v>
          </cell>
          <cell r="S353">
            <v>140.61177000000001</v>
          </cell>
          <cell r="T353">
            <v>140.61177000000001</v>
          </cell>
          <cell r="U353">
            <v>562.44708000000003</v>
          </cell>
          <cell r="V353">
            <v>46.87059</v>
          </cell>
          <cell r="W353">
            <v>93.74118</v>
          </cell>
          <cell r="X353">
            <v>140.61177000000001</v>
          </cell>
          <cell r="Y353">
            <v>187.48236</v>
          </cell>
          <cell r="Z353">
            <v>234.35294999999999</v>
          </cell>
          <cell r="AA353">
            <v>281.22354000000001</v>
          </cell>
          <cell r="AB353">
            <v>328.09413000000001</v>
          </cell>
          <cell r="AC353">
            <v>374.96472</v>
          </cell>
          <cell r="AD353">
            <v>421.83530999999999</v>
          </cell>
          <cell r="AE353">
            <v>468.70589999999999</v>
          </cell>
          <cell r="AF353">
            <v>515.57649000000004</v>
          </cell>
          <cell r="AG353">
            <v>562.44708000000003</v>
          </cell>
        </row>
        <row r="354">
          <cell r="A354" t="str">
            <v>1208|PLAN|Trend</v>
          </cell>
          <cell r="B354">
            <v>1208</v>
          </cell>
          <cell r="C354" t="str">
            <v>PLAN</v>
          </cell>
          <cell r="D354" t="str">
            <v>Trend</v>
          </cell>
          <cell r="E354">
            <v>7.0890000000000013</v>
          </cell>
          <cell r="F354">
            <v>7.0890000000000013</v>
          </cell>
          <cell r="G354">
            <v>7.0890000000000013</v>
          </cell>
          <cell r="H354">
            <v>7.0890000000000013</v>
          </cell>
          <cell r="I354">
            <v>7.0890000000000013</v>
          </cell>
          <cell r="J354">
            <v>7.0890000000000013</v>
          </cell>
          <cell r="K354">
            <v>7.0890000000000013</v>
          </cell>
          <cell r="L354">
            <v>7.0890000000000013</v>
          </cell>
          <cell r="M354">
            <v>7.0890000000000013</v>
          </cell>
          <cell r="N354">
            <v>7.0890000000000013</v>
          </cell>
          <cell r="O354">
            <v>7.0890000000000013</v>
          </cell>
          <cell r="P354">
            <v>7.0890000000000013</v>
          </cell>
          <cell r="Q354">
            <v>21.267000000000003</v>
          </cell>
          <cell r="R354">
            <v>21.267000000000003</v>
          </cell>
          <cell r="S354">
            <v>21.267000000000003</v>
          </cell>
          <cell r="T354">
            <v>21.267000000000003</v>
          </cell>
          <cell r="U354">
            <v>85.068000000000012</v>
          </cell>
          <cell r="V354">
            <v>7.0890000000000013</v>
          </cell>
          <cell r="W354">
            <v>14.178000000000003</v>
          </cell>
          <cell r="X354">
            <v>21.267000000000003</v>
          </cell>
          <cell r="Y354">
            <v>28.356000000000005</v>
          </cell>
          <cell r="Z354">
            <v>35.445000000000007</v>
          </cell>
          <cell r="AA354">
            <v>42.534000000000006</v>
          </cell>
          <cell r="AB354">
            <v>49.623000000000005</v>
          </cell>
          <cell r="AC354">
            <v>56.712000000000003</v>
          </cell>
          <cell r="AD354">
            <v>63.801000000000002</v>
          </cell>
          <cell r="AE354">
            <v>70.89</v>
          </cell>
          <cell r="AF354">
            <v>77.978999999999999</v>
          </cell>
          <cell r="AG354">
            <v>85.067999999999998</v>
          </cell>
        </row>
        <row r="355">
          <cell r="A355" t="str">
            <v>1220|PLAN|Trend</v>
          </cell>
          <cell r="B355">
            <v>1220</v>
          </cell>
          <cell r="C355" t="str">
            <v>PLAN</v>
          </cell>
          <cell r="D355" t="str">
            <v>Trend</v>
          </cell>
          <cell r="E355">
            <v>139.67033333333336</v>
          </cell>
          <cell r="F355">
            <v>139.67033333333336</v>
          </cell>
          <cell r="G355">
            <v>139.67033333333336</v>
          </cell>
          <cell r="H355">
            <v>139.67033333333336</v>
          </cell>
          <cell r="I355">
            <v>139.67033333333336</v>
          </cell>
          <cell r="J355">
            <v>139.67033333333336</v>
          </cell>
          <cell r="K355">
            <v>139.67033333333336</v>
          </cell>
          <cell r="L355">
            <v>139.67033333333336</v>
          </cell>
          <cell r="M355">
            <v>139.67033333333336</v>
          </cell>
          <cell r="N355">
            <v>139.67033333333336</v>
          </cell>
          <cell r="O355">
            <v>139.67033333333336</v>
          </cell>
          <cell r="P355">
            <v>139.67033333333336</v>
          </cell>
          <cell r="Q355">
            <v>419.01100000000008</v>
          </cell>
          <cell r="R355">
            <v>419.01100000000008</v>
          </cell>
          <cell r="S355">
            <v>419.01100000000008</v>
          </cell>
          <cell r="T355">
            <v>419.01100000000008</v>
          </cell>
          <cell r="U355">
            <v>1676.0440000000003</v>
          </cell>
          <cell r="V355">
            <v>139.67033333333336</v>
          </cell>
          <cell r="W355">
            <v>279.34066666666672</v>
          </cell>
          <cell r="X355">
            <v>419.01100000000008</v>
          </cell>
          <cell r="Y355">
            <v>558.68133333333344</v>
          </cell>
          <cell r="Z355">
            <v>698.3516666666668</v>
          </cell>
          <cell r="AA355">
            <v>838.02200000000016</v>
          </cell>
          <cell r="AB355">
            <v>977.69233333333352</v>
          </cell>
          <cell r="AC355">
            <v>1117.3626666666669</v>
          </cell>
          <cell r="AD355">
            <v>1257.0330000000004</v>
          </cell>
          <cell r="AE355">
            <v>1396.7033333333338</v>
          </cell>
          <cell r="AF355">
            <v>1536.3736666666673</v>
          </cell>
          <cell r="AG355">
            <v>1676.0440000000008</v>
          </cell>
        </row>
        <row r="356">
          <cell r="A356" t="str">
            <v>1232|PLAN|Trend</v>
          </cell>
          <cell r="B356">
            <v>1232</v>
          </cell>
          <cell r="C356" t="str">
            <v>PLAN</v>
          </cell>
          <cell r="D356" t="str">
            <v>Trend</v>
          </cell>
          <cell r="E356">
            <v>231.08488888888891</v>
          </cell>
          <cell r="F356">
            <v>231.08488888888891</v>
          </cell>
          <cell r="G356">
            <v>231.08488888888891</v>
          </cell>
          <cell r="H356">
            <v>231.08488888888891</v>
          </cell>
          <cell r="I356">
            <v>231.08488888888891</v>
          </cell>
          <cell r="J356">
            <v>231.08488888888891</v>
          </cell>
          <cell r="K356">
            <v>231.08488888888891</v>
          </cell>
          <cell r="L356">
            <v>231.08488888888891</v>
          </cell>
          <cell r="M356">
            <v>231.08488888888891</v>
          </cell>
          <cell r="N356">
            <v>231.08488888888891</v>
          </cell>
          <cell r="O356">
            <v>231.08488888888891</v>
          </cell>
          <cell r="P356">
            <v>231.08488888888891</v>
          </cell>
          <cell r="Q356">
            <v>693.25466666666671</v>
          </cell>
          <cell r="R356">
            <v>693.25466666666671</v>
          </cell>
          <cell r="S356">
            <v>693.25466666666671</v>
          </cell>
          <cell r="T356">
            <v>693.25466666666671</v>
          </cell>
          <cell r="U356">
            <v>2773.0186666666668</v>
          </cell>
          <cell r="V356">
            <v>231.08488888888891</v>
          </cell>
          <cell r="W356">
            <v>462.16977777777782</v>
          </cell>
          <cell r="X356">
            <v>693.25466666666671</v>
          </cell>
          <cell r="Y356">
            <v>924.33955555555565</v>
          </cell>
          <cell r="Z356">
            <v>1155.4244444444446</v>
          </cell>
          <cell r="AA356">
            <v>1386.5093333333334</v>
          </cell>
          <cell r="AB356">
            <v>1617.5942222222222</v>
          </cell>
          <cell r="AC356">
            <v>1848.6791111111111</v>
          </cell>
          <cell r="AD356">
            <v>2079.7640000000001</v>
          </cell>
          <cell r="AE356">
            <v>2310.8488888888892</v>
          </cell>
          <cell r="AF356">
            <v>2541.9337777777782</v>
          </cell>
          <cell r="AG356">
            <v>2773.0186666666673</v>
          </cell>
        </row>
        <row r="357">
          <cell r="A357" t="str">
            <v>1236|PLAN|Trend</v>
          </cell>
          <cell r="B357">
            <v>1236</v>
          </cell>
          <cell r="C357" t="str">
            <v>PLAN</v>
          </cell>
          <cell r="D357" t="str">
            <v>Trend</v>
          </cell>
          <cell r="E357">
            <v>0</v>
          </cell>
          <cell r="F357">
            <v>562545.01272584498</v>
          </cell>
          <cell r="G357">
            <v>330137.59926584491</v>
          </cell>
          <cell r="H357">
            <v>311852.83850761299</v>
          </cell>
          <cell r="I357">
            <v>312464.94480802101</v>
          </cell>
          <cell r="J357">
            <v>291293.76803208905</v>
          </cell>
          <cell r="K357">
            <v>343989.38287600892</v>
          </cell>
          <cell r="L357">
            <v>294544.50624242693</v>
          </cell>
          <cell r="M357">
            <v>300116.52244476997</v>
          </cell>
          <cell r="N357">
            <v>323598.74443135702</v>
          </cell>
          <cell r="O357">
            <v>333751.88702349406</v>
          </cell>
          <cell r="P357">
            <v>350414.8246657101</v>
          </cell>
          <cell r="Q357">
            <v>892682.61199168989</v>
          </cell>
          <cell r="R357">
            <v>915611.551347723</v>
          </cell>
          <cell r="S357">
            <v>938650.41156320577</v>
          </cell>
          <cell r="T357">
            <v>1007765.4561205611</v>
          </cell>
          <cell r="U357">
            <v>3754710.0310231792</v>
          </cell>
          <cell r="V357">
            <v>0</v>
          </cell>
          <cell r="W357">
            <v>562545.01272584498</v>
          </cell>
          <cell r="X357">
            <v>892682.61199168989</v>
          </cell>
          <cell r="Y357">
            <v>1204535.4504993029</v>
          </cell>
          <cell r="Z357">
            <v>1517000.3953073239</v>
          </cell>
          <cell r="AA357">
            <v>1808294.163339413</v>
          </cell>
          <cell r="AB357">
            <v>2152283.546215422</v>
          </cell>
          <cell r="AC357">
            <v>2446828.052457849</v>
          </cell>
          <cell r="AD357">
            <v>2746944.5749026192</v>
          </cell>
          <cell r="AE357">
            <v>3070543.3193339761</v>
          </cell>
          <cell r="AF357">
            <v>3404295.2063574702</v>
          </cell>
          <cell r="AG357">
            <v>3754710.0310231801</v>
          </cell>
        </row>
        <row r="358">
          <cell r="A358" t="str">
            <v>1237|PLAN|Trend</v>
          </cell>
          <cell r="B358">
            <v>1237</v>
          </cell>
          <cell r="C358" t="str">
            <v>PLAN</v>
          </cell>
          <cell r="D358" t="str">
            <v>Trend</v>
          </cell>
          <cell r="E358">
            <v>9000</v>
          </cell>
          <cell r="F358">
            <v>9000</v>
          </cell>
          <cell r="G358">
            <v>9000</v>
          </cell>
          <cell r="Q358">
            <v>27000</v>
          </cell>
          <cell r="R358">
            <v>0</v>
          </cell>
          <cell r="S358">
            <v>0</v>
          </cell>
          <cell r="T358">
            <v>0</v>
          </cell>
          <cell r="U358">
            <v>27000</v>
          </cell>
          <cell r="V358">
            <v>9000</v>
          </cell>
          <cell r="W358">
            <v>18000</v>
          </cell>
          <cell r="X358">
            <v>27000</v>
          </cell>
          <cell r="Y358">
            <v>27000</v>
          </cell>
          <cell r="Z358">
            <v>27000</v>
          </cell>
          <cell r="AA358">
            <v>27000</v>
          </cell>
          <cell r="AB358">
            <v>27000</v>
          </cell>
          <cell r="AC358">
            <v>27000</v>
          </cell>
          <cell r="AD358">
            <v>27000</v>
          </cell>
          <cell r="AE358">
            <v>27000</v>
          </cell>
          <cell r="AF358">
            <v>27000</v>
          </cell>
          <cell r="AG358">
            <v>27000</v>
          </cell>
        </row>
        <row r="359">
          <cell r="A359" t="str">
            <v>1239|PLAN|Trend</v>
          </cell>
          <cell r="B359">
            <v>1239</v>
          </cell>
          <cell r="C359" t="str">
            <v>PLAN</v>
          </cell>
          <cell r="D359" t="str">
            <v>Trend</v>
          </cell>
          <cell r="G359">
            <v>2500</v>
          </cell>
          <cell r="Q359">
            <v>2500</v>
          </cell>
          <cell r="R359">
            <v>0</v>
          </cell>
          <cell r="S359">
            <v>0</v>
          </cell>
          <cell r="T359">
            <v>0</v>
          </cell>
          <cell r="U359">
            <v>2500</v>
          </cell>
          <cell r="V359">
            <v>0</v>
          </cell>
          <cell r="W359">
            <v>0</v>
          </cell>
          <cell r="X359">
            <v>2500</v>
          </cell>
          <cell r="Y359">
            <v>2500</v>
          </cell>
          <cell r="Z359">
            <v>2500</v>
          </cell>
          <cell r="AA359">
            <v>2500</v>
          </cell>
          <cell r="AB359">
            <v>2500</v>
          </cell>
          <cell r="AC359">
            <v>2500</v>
          </cell>
          <cell r="AD359">
            <v>2500</v>
          </cell>
          <cell r="AE359">
            <v>2500</v>
          </cell>
          <cell r="AF359">
            <v>2500</v>
          </cell>
          <cell r="AG359">
            <v>2500</v>
          </cell>
        </row>
        <row r="360">
          <cell r="A360" t="str">
            <v>|PLAN|Trend</v>
          </cell>
          <cell r="C360" t="str">
            <v>PLAN</v>
          </cell>
          <cell r="D360" t="str">
            <v>Trend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</row>
        <row r="361">
          <cell r="A361" t="str">
            <v>599|FORECAST|Trend</v>
          </cell>
          <cell r="B361">
            <v>599</v>
          </cell>
          <cell r="C361" t="str">
            <v>FORECAST</v>
          </cell>
          <cell r="D361" t="str">
            <v>Trend</v>
          </cell>
          <cell r="E361">
            <v>11744.684720000003</v>
          </cell>
          <cell r="F361">
            <v>569706.54111999995</v>
          </cell>
          <cell r="G361">
            <v>1595116.68692</v>
          </cell>
          <cell r="H361">
            <v>339438.04093826492</v>
          </cell>
          <cell r="I361">
            <v>315984.16008085257</v>
          </cell>
          <cell r="J361">
            <v>-850433.72707898798</v>
          </cell>
          <cell r="K361">
            <v>382663.76843547705</v>
          </cell>
          <cell r="L361">
            <v>332895.33840961539</v>
          </cell>
          <cell r="M361">
            <v>347740.33633224259</v>
          </cell>
          <cell r="N361">
            <v>353975.35469669092</v>
          </cell>
          <cell r="O361">
            <v>339927.14129975712</v>
          </cell>
          <cell r="P361">
            <v>340890.48129753367</v>
          </cell>
          <cell r="Q361">
            <v>2176567.9127599997</v>
          </cell>
          <cell r="R361">
            <v>-195011.52605987049</v>
          </cell>
          <cell r="S361">
            <v>1063299.443177335</v>
          </cell>
          <cell r="T361">
            <v>1034792.9772939817</v>
          </cell>
          <cell r="U361">
            <v>4079648.8071714458</v>
          </cell>
          <cell r="V361">
            <v>11744.684720000003</v>
          </cell>
          <cell r="W361">
            <v>581451.22583999997</v>
          </cell>
          <cell r="X361">
            <v>2176567.9127599997</v>
          </cell>
          <cell r="Y361">
            <v>2516005.9536982644</v>
          </cell>
          <cell r="Z361">
            <v>2831990.1137791169</v>
          </cell>
          <cell r="AA361">
            <v>1981556.3867001289</v>
          </cell>
          <cell r="AB361">
            <v>2364220.1551356059</v>
          </cell>
          <cell r="AC361">
            <v>2697115.4935452212</v>
          </cell>
          <cell r="AD361">
            <v>3044855.8298774636</v>
          </cell>
          <cell r="AE361">
            <v>3398831.1845741547</v>
          </cell>
          <cell r="AF361">
            <v>3738758.3258739118</v>
          </cell>
          <cell r="AG361">
            <v>4079648.8071714453</v>
          </cell>
        </row>
        <row r="362">
          <cell r="A362" t="str">
            <v>600|FORECAST|Trend</v>
          </cell>
          <cell r="B362">
            <v>600</v>
          </cell>
          <cell r="C362" t="str">
            <v>FORECAST</v>
          </cell>
          <cell r="D362" t="str">
            <v>Trend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-44</v>
          </cell>
          <cell r="Q362">
            <v>0</v>
          </cell>
          <cell r="R362">
            <v>-44</v>
          </cell>
          <cell r="S362">
            <v>0</v>
          </cell>
          <cell r="T362">
            <v>0</v>
          </cell>
          <cell r="U362">
            <v>-44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-44</v>
          </cell>
          <cell r="AA362">
            <v>-44</v>
          </cell>
          <cell r="AB362">
            <v>-44</v>
          </cell>
          <cell r="AC362">
            <v>-44</v>
          </cell>
          <cell r="AD362">
            <v>-44</v>
          </cell>
          <cell r="AE362">
            <v>-44</v>
          </cell>
          <cell r="AF362">
            <v>-44</v>
          </cell>
          <cell r="AG362">
            <v>-44</v>
          </cell>
        </row>
        <row r="363">
          <cell r="A363" t="str">
            <v>604|FORECAST|Trend</v>
          </cell>
          <cell r="B363">
            <v>604</v>
          </cell>
          <cell r="C363" t="str">
            <v>FORECAST</v>
          </cell>
          <cell r="D363" t="str">
            <v>Trend</v>
          </cell>
          <cell r="E363">
            <v>0</v>
          </cell>
          <cell r="F363">
            <v>0</v>
          </cell>
          <cell r="G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</row>
        <row r="364">
          <cell r="A364" t="str">
            <v>632|FORECAST|Trend</v>
          </cell>
          <cell r="B364">
            <v>632</v>
          </cell>
          <cell r="C364" t="str">
            <v>FORECAST</v>
          </cell>
          <cell r="D364" t="str">
            <v>Trend</v>
          </cell>
          <cell r="E364">
            <v>0</v>
          </cell>
          <cell r="F364">
            <v>0</v>
          </cell>
          <cell r="G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</row>
        <row r="365">
          <cell r="A365" t="str">
            <v>638|FORECAST|Trend</v>
          </cell>
          <cell r="B365">
            <v>638</v>
          </cell>
          <cell r="C365" t="str">
            <v>FORECAST</v>
          </cell>
          <cell r="D365" t="str">
            <v>Trend</v>
          </cell>
          <cell r="E365">
            <v>0</v>
          </cell>
          <cell r="F365">
            <v>0</v>
          </cell>
          <cell r="G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</row>
        <row r="366">
          <cell r="A366" t="str">
            <v>643|FORECAST|Trend</v>
          </cell>
          <cell r="B366">
            <v>643</v>
          </cell>
          <cell r="C366" t="str">
            <v>FORECAST</v>
          </cell>
          <cell r="D366" t="str">
            <v>Trend</v>
          </cell>
          <cell r="E366">
            <v>166.99473</v>
          </cell>
          <cell r="F366">
            <v>166.32557</v>
          </cell>
          <cell r="G366">
            <v>92.742419999999996</v>
          </cell>
          <cell r="H366">
            <v>21.498350000000002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426.06271999999996</v>
          </cell>
          <cell r="R366">
            <v>21.498350000000002</v>
          </cell>
          <cell r="S366">
            <v>0</v>
          </cell>
          <cell r="T366">
            <v>0</v>
          </cell>
          <cell r="U366">
            <v>447.56106999999997</v>
          </cell>
          <cell r="V366">
            <v>166.99473</v>
          </cell>
          <cell r="W366">
            <v>333.32029999999997</v>
          </cell>
          <cell r="X366">
            <v>426.06271999999996</v>
          </cell>
          <cell r="Y366">
            <v>447.56106999999997</v>
          </cell>
          <cell r="Z366">
            <v>447.56106999999997</v>
          </cell>
          <cell r="AA366">
            <v>447.56106999999997</v>
          </cell>
          <cell r="AB366">
            <v>447.56106999999997</v>
          </cell>
          <cell r="AC366">
            <v>447.56106999999997</v>
          </cell>
          <cell r="AD366">
            <v>447.56106999999997</v>
          </cell>
          <cell r="AE366">
            <v>447.56106999999997</v>
          </cell>
          <cell r="AF366">
            <v>447.56106999999997</v>
          </cell>
          <cell r="AG366">
            <v>447.56106999999997</v>
          </cell>
        </row>
        <row r="367">
          <cell r="A367" t="str">
            <v>648|FORECAST|Trend</v>
          </cell>
          <cell r="B367">
            <v>648</v>
          </cell>
          <cell r="C367" t="str">
            <v>FORECAST</v>
          </cell>
          <cell r="D367" t="str">
            <v>Trend</v>
          </cell>
          <cell r="E367">
            <v>0</v>
          </cell>
          <cell r="F367">
            <v>0</v>
          </cell>
          <cell r="G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</row>
        <row r="368">
          <cell r="A368" t="str">
            <v>656|FORECAST|Trend</v>
          </cell>
          <cell r="B368">
            <v>656</v>
          </cell>
          <cell r="C368" t="str">
            <v>FORECAST</v>
          </cell>
          <cell r="D368" t="str">
            <v>Trend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</row>
        <row r="369">
          <cell r="A369" t="str">
            <v>661|FORECAST|Trend</v>
          </cell>
          <cell r="B369">
            <v>661</v>
          </cell>
          <cell r="C369" t="str">
            <v>FORECAST</v>
          </cell>
          <cell r="D369" t="str">
            <v>Trend</v>
          </cell>
          <cell r="E369">
            <v>0</v>
          </cell>
          <cell r="F369">
            <v>0</v>
          </cell>
          <cell r="G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</row>
        <row r="370">
          <cell r="A370" t="str">
            <v>666|FORECAST|Trend</v>
          </cell>
          <cell r="B370">
            <v>666</v>
          </cell>
          <cell r="C370" t="str">
            <v>FORECAST</v>
          </cell>
          <cell r="D370" t="str">
            <v>Trend</v>
          </cell>
          <cell r="E370">
            <v>0</v>
          </cell>
          <cell r="F370">
            <v>0</v>
          </cell>
          <cell r="G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</row>
        <row r="371">
          <cell r="A371" t="str">
            <v>670|FORECAST|Trend</v>
          </cell>
          <cell r="B371">
            <v>670</v>
          </cell>
          <cell r="C371" t="str">
            <v>FORECAST</v>
          </cell>
          <cell r="D371" t="str">
            <v>Trend</v>
          </cell>
          <cell r="E371">
            <v>7.35</v>
          </cell>
          <cell r="F371">
            <v>0</v>
          </cell>
          <cell r="G371">
            <v>3186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31860</v>
          </cell>
          <cell r="Q371">
            <v>31867.35</v>
          </cell>
          <cell r="R371">
            <v>0</v>
          </cell>
          <cell r="S371">
            <v>0</v>
          </cell>
          <cell r="T371">
            <v>-31860</v>
          </cell>
          <cell r="U371">
            <v>7.3499999999985448</v>
          </cell>
          <cell r="V371">
            <v>7.35</v>
          </cell>
          <cell r="W371">
            <v>7.35</v>
          </cell>
          <cell r="X371">
            <v>31867.35</v>
          </cell>
          <cell r="Y371">
            <v>31867.35</v>
          </cell>
          <cell r="Z371">
            <v>31867.35</v>
          </cell>
          <cell r="AA371">
            <v>31867.35</v>
          </cell>
          <cell r="AB371">
            <v>31867.35</v>
          </cell>
          <cell r="AC371">
            <v>31867.35</v>
          </cell>
          <cell r="AD371">
            <v>31867.35</v>
          </cell>
          <cell r="AE371">
            <v>31867.35</v>
          </cell>
          <cell r="AF371">
            <v>31867.35</v>
          </cell>
          <cell r="AG371">
            <v>7.3499999999985448</v>
          </cell>
        </row>
        <row r="372">
          <cell r="A372" t="str">
            <v>681|FORECAST|Trend</v>
          </cell>
          <cell r="B372">
            <v>681</v>
          </cell>
          <cell r="C372" t="str">
            <v>FORECAST</v>
          </cell>
          <cell r="D372" t="str">
            <v>Trend</v>
          </cell>
          <cell r="E372">
            <v>0</v>
          </cell>
          <cell r="F372">
            <v>0</v>
          </cell>
          <cell r="G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</row>
        <row r="373">
          <cell r="A373" t="str">
            <v>692|FORECAST|Trend</v>
          </cell>
          <cell r="B373">
            <v>692</v>
          </cell>
          <cell r="C373" t="str">
            <v>FORECAST</v>
          </cell>
          <cell r="D373" t="str">
            <v>Trend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</row>
        <row r="374">
          <cell r="A374" t="str">
            <v>702|FORECAST|Trend</v>
          </cell>
          <cell r="B374">
            <v>702</v>
          </cell>
          <cell r="C374" t="str">
            <v>FORECAST</v>
          </cell>
          <cell r="D374" t="str">
            <v>Trend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</row>
        <row r="375">
          <cell r="A375" t="str">
            <v>703|FORECAST|Trend</v>
          </cell>
          <cell r="B375">
            <v>703</v>
          </cell>
          <cell r="C375" t="str">
            <v>FORECAST</v>
          </cell>
          <cell r="D375" t="str">
            <v>Trend</v>
          </cell>
          <cell r="E375">
            <v>152.26925</v>
          </cell>
          <cell r="F375">
            <v>85.136870000000002</v>
          </cell>
          <cell r="G375">
            <v>84.322289999999995</v>
          </cell>
          <cell r="H375">
            <v>0</v>
          </cell>
          <cell r="I375">
            <v>0</v>
          </cell>
          <cell r="Q375">
            <v>321.72841</v>
          </cell>
          <cell r="R375">
            <v>0</v>
          </cell>
          <cell r="S375">
            <v>0</v>
          </cell>
          <cell r="T375">
            <v>0</v>
          </cell>
          <cell r="U375">
            <v>321.72841</v>
          </cell>
          <cell r="V375">
            <v>152.26925</v>
          </cell>
          <cell r="W375">
            <v>237.40611999999999</v>
          </cell>
          <cell r="X375">
            <v>321.72841</v>
          </cell>
          <cell r="Y375">
            <v>321.72841</v>
          </cell>
          <cell r="Z375">
            <v>321.72841</v>
          </cell>
          <cell r="AA375">
            <v>321.72841</v>
          </cell>
          <cell r="AB375">
            <v>321.72841</v>
          </cell>
          <cell r="AC375">
            <v>321.72841</v>
          </cell>
          <cell r="AD375">
            <v>321.72841</v>
          </cell>
          <cell r="AE375">
            <v>321.72841</v>
          </cell>
          <cell r="AF375">
            <v>321.72841</v>
          </cell>
          <cell r="AG375">
            <v>321.72841</v>
          </cell>
        </row>
        <row r="376">
          <cell r="A376" t="str">
            <v>721|FORECAST|Trend</v>
          </cell>
          <cell r="B376">
            <v>721</v>
          </cell>
          <cell r="C376" t="str">
            <v>FORECAST</v>
          </cell>
          <cell r="D376" t="str">
            <v>Trend</v>
          </cell>
          <cell r="E376">
            <v>0</v>
          </cell>
          <cell r="F376">
            <v>0</v>
          </cell>
          <cell r="G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</row>
        <row r="377">
          <cell r="A377" t="str">
            <v>724|FORECAST|Trend</v>
          </cell>
          <cell r="B377">
            <v>724</v>
          </cell>
          <cell r="C377" t="str">
            <v>FORECAST</v>
          </cell>
          <cell r="D377" t="str">
            <v>Trend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</row>
        <row r="378">
          <cell r="A378" t="str">
            <v>727|FORECAST|Trend</v>
          </cell>
          <cell r="B378">
            <v>727</v>
          </cell>
          <cell r="C378" t="str">
            <v>FORECAST</v>
          </cell>
          <cell r="D378" t="str">
            <v>Trend</v>
          </cell>
          <cell r="E378">
            <v>0</v>
          </cell>
          <cell r="F378">
            <v>0</v>
          </cell>
          <cell r="G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</row>
        <row r="379">
          <cell r="A379" t="str">
            <v>728|FORECAST|Trend</v>
          </cell>
          <cell r="B379">
            <v>728</v>
          </cell>
          <cell r="C379" t="str">
            <v>FORECAST</v>
          </cell>
          <cell r="D379" t="str">
            <v>Trend</v>
          </cell>
          <cell r="E379">
            <v>1.1786700000000001</v>
          </cell>
          <cell r="F379">
            <v>81.466519999999988</v>
          </cell>
          <cell r="G379">
            <v>-69.57419999999999</v>
          </cell>
          <cell r="H379">
            <v>1829.712509999998</v>
          </cell>
          <cell r="I379">
            <v>-437</v>
          </cell>
          <cell r="J379">
            <v>3.5572344444444437</v>
          </cell>
          <cell r="K379">
            <v>3.5572344444444437</v>
          </cell>
          <cell r="L379">
            <v>3.5572344444444437</v>
          </cell>
          <cell r="M379">
            <v>3.5572344444444437</v>
          </cell>
          <cell r="N379">
            <v>3.5572344444444437</v>
          </cell>
          <cell r="O379">
            <v>3.5572344444444437</v>
          </cell>
          <cell r="P379">
            <v>3.5572344444444437</v>
          </cell>
          <cell r="Q379">
            <v>13.070989999999995</v>
          </cell>
          <cell r="R379">
            <v>1396.2697444444425</v>
          </cell>
          <cell r="S379">
            <v>10.671703333333332</v>
          </cell>
          <cell r="T379">
            <v>10.671703333333332</v>
          </cell>
          <cell r="U379">
            <v>1430.6841411111093</v>
          </cell>
          <cell r="V379">
            <v>1.1786700000000001</v>
          </cell>
          <cell r="W379">
            <v>82.645189999999985</v>
          </cell>
          <cell r="X379">
            <v>13.070989999999995</v>
          </cell>
          <cell r="Y379">
            <v>1842.783499999998</v>
          </cell>
          <cell r="Z379">
            <v>1405.783499999998</v>
          </cell>
          <cell r="AA379">
            <v>1409.3407344444424</v>
          </cell>
          <cell r="AB379">
            <v>1412.8979688888869</v>
          </cell>
          <cell r="AC379">
            <v>1416.4552033333314</v>
          </cell>
          <cell r="AD379">
            <v>1420.0124377777759</v>
          </cell>
          <cell r="AE379">
            <v>1423.5696722222203</v>
          </cell>
          <cell r="AF379">
            <v>1427.1269066666648</v>
          </cell>
          <cell r="AG379">
            <v>1430.6841411111093</v>
          </cell>
        </row>
        <row r="380">
          <cell r="A380" t="str">
            <v>734|FORECAST|Trend</v>
          </cell>
          <cell r="B380">
            <v>734</v>
          </cell>
          <cell r="C380" t="str">
            <v>FORECAST</v>
          </cell>
          <cell r="D380" t="str">
            <v>Trend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</row>
        <row r="381">
          <cell r="A381" t="str">
            <v>737|FORECAST|Trend</v>
          </cell>
          <cell r="B381">
            <v>737</v>
          </cell>
          <cell r="C381" t="str">
            <v>FORECAST</v>
          </cell>
          <cell r="D381" t="str">
            <v>Trend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</row>
        <row r="382">
          <cell r="A382" t="str">
            <v>738|FORECAST|Trend</v>
          </cell>
          <cell r="B382">
            <v>738</v>
          </cell>
          <cell r="C382" t="str">
            <v>FORECAST</v>
          </cell>
          <cell r="D382" t="str">
            <v>Trend</v>
          </cell>
          <cell r="E382">
            <v>0</v>
          </cell>
          <cell r="F382">
            <v>446.60300000000001</v>
          </cell>
          <cell r="G382">
            <v>-163.02199999999999</v>
          </cell>
          <cell r="H382">
            <v>158.09100000000001</v>
          </cell>
          <cell r="I382">
            <v>292.26227434733954</v>
          </cell>
          <cell r="J382">
            <v>571.11351169450018</v>
          </cell>
          <cell r="K382">
            <v>-690.40601937368046</v>
          </cell>
          <cell r="L382">
            <v>5223.9066866396206</v>
          </cell>
          <cell r="M382">
            <v>11614.524448701264</v>
          </cell>
          <cell r="N382">
            <v>9068.1308564243172</v>
          </cell>
          <cell r="O382">
            <v>1666.051472842264</v>
          </cell>
          <cell r="P382">
            <v>-3081.1894519594562</v>
          </cell>
          <cell r="Q382">
            <v>283.58100000000002</v>
          </cell>
          <cell r="R382">
            <v>1021.4667860418397</v>
          </cell>
          <cell r="S382">
            <v>16148.025115967204</v>
          </cell>
          <cell r="T382">
            <v>7652.9928773071251</v>
          </cell>
          <cell r="U382">
            <v>25106.06577931617</v>
          </cell>
          <cell r="V382">
            <v>0</v>
          </cell>
          <cell r="W382">
            <v>446.60300000000001</v>
          </cell>
          <cell r="X382">
            <v>283.58100000000002</v>
          </cell>
          <cell r="Y382">
            <v>441.67200000000003</v>
          </cell>
          <cell r="Z382">
            <v>733.93427434733962</v>
          </cell>
          <cell r="AA382">
            <v>1305.0477860418398</v>
          </cell>
          <cell r="AB382">
            <v>614.64176666815933</v>
          </cell>
          <cell r="AC382">
            <v>5838.5484533077797</v>
          </cell>
          <cell r="AD382">
            <v>17453.072902009044</v>
          </cell>
          <cell r="AE382">
            <v>26521.203758433359</v>
          </cell>
          <cell r="AF382">
            <v>28187.255231275623</v>
          </cell>
          <cell r="AG382">
            <v>25106.065779316166</v>
          </cell>
        </row>
        <row r="383">
          <cell r="A383" t="str">
            <v>741|FORECAST|Trend</v>
          </cell>
          <cell r="B383">
            <v>741</v>
          </cell>
          <cell r="C383" t="str">
            <v>FORECAST</v>
          </cell>
          <cell r="D383" t="str">
            <v>Trend</v>
          </cell>
          <cell r="E383">
            <v>-1902.76828</v>
          </cell>
          <cell r="F383">
            <v>-2132.2534099999998</v>
          </cell>
          <cell r="G383">
            <v>8.7272199999999991</v>
          </cell>
          <cell r="H383">
            <v>21.667000000000002</v>
          </cell>
          <cell r="I383">
            <v>0</v>
          </cell>
          <cell r="J383">
            <v>2667</v>
          </cell>
          <cell r="K383">
            <v>533</v>
          </cell>
          <cell r="L383">
            <v>533</v>
          </cell>
          <cell r="M383">
            <v>533</v>
          </cell>
          <cell r="N383">
            <v>533</v>
          </cell>
          <cell r="O383">
            <v>533</v>
          </cell>
          <cell r="P383">
            <v>1066</v>
          </cell>
          <cell r="Q383">
            <v>-4026.2944699999994</v>
          </cell>
          <cell r="R383">
            <v>2688.6669999999999</v>
          </cell>
          <cell r="S383">
            <v>1599</v>
          </cell>
          <cell r="T383">
            <v>2132</v>
          </cell>
          <cell r="U383">
            <v>2393.3725300000006</v>
          </cell>
          <cell r="V383">
            <v>-1902.76828</v>
          </cell>
          <cell r="W383">
            <v>-4035.0216899999996</v>
          </cell>
          <cell r="X383">
            <v>-4026.2944699999994</v>
          </cell>
          <cell r="Y383">
            <v>-4004.6274699999994</v>
          </cell>
          <cell r="Z383">
            <v>-4004.6274699999994</v>
          </cell>
          <cell r="AA383">
            <v>-1337.6274699999994</v>
          </cell>
          <cell r="AB383">
            <v>-804.62746999999945</v>
          </cell>
          <cell r="AC383">
            <v>-271.62746999999945</v>
          </cell>
          <cell r="AD383">
            <v>261.37253000000055</v>
          </cell>
          <cell r="AE383">
            <v>794.37253000000055</v>
          </cell>
          <cell r="AF383">
            <v>1327.3725300000006</v>
          </cell>
          <cell r="AG383">
            <v>2393.3725300000006</v>
          </cell>
        </row>
        <row r="384">
          <cell r="A384" t="str">
            <v>744|FORECAST|Trend</v>
          </cell>
          <cell r="B384">
            <v>744</v>
          </cell>
          <cell r="C384" t="str">
            <v>FORECAST</v>
          </cell>
          <cell r="D384" t="str">
            <v>Trend</v>
          </cell>
          <cell r="E384">
            <v>0</v>
          </cell>
          <cell r="F384">
            <v>0</v>
          </cell>
          <cell r="G384">
            <v>6.9925699999999997</v>
          </cell>
          <cell r="Q384">
            <v>6.9925699999999997</v>
          </cell>
          <cell r="R384">
            <v>0</v>
          </cell>
          <cell r="S384">
            <v>0</v>
          </cell>
          <cell r="T384">
            <v>0</v>
          </cell>
          <cell r="U384">
            <v>6.9925699999999997</v>
          </cell>
          <cell r="V384">
            <v>0</v>
          </cell>
          <cell r="W384">
            <v>0</v>
          </cell>
          <cell r="X384">
            <v>6.9925699999999997</v>
          </cell>
          <cell r="Y384">
            <v>6.9925699999999997</v>
          </cell>
          <cell r="Z384">
            <v>6.9925699999999997</v>
          </cell>
          <cell r="AA384">
            <v>6.9925699999999997</v>
          </cell>
          <cell r="AB384">
            <v>6.9925699999999997</v>
          </cell>
          <cell r="AC384">
            <v>6.9925699999999997</v>
          </cell>
          <cell r="AD384">
            <v>6.9925699999999997</v>
          </cell>
          <cell r="AE384">
            <v>6.9925699999999997</v>
          </cell>
          <cell r="AF384">
            <v>6.9925699999999997</v>
          </cell>
          <cell r="AG384">
            <v>6.9925699999999997</v>
          </cell>
        </row>
        <row r="385">
          <cell r="A385" t="str">
            <v>758|FORECAST|Trend</v>
          </cell>
          <cell r="B385">
            <v>758</v>
          </cell>
          <cell r="C385" t="str">
            <v>FORECAST</v>
          </cell>
          <cell r="D385" t="str">
            <v>Trend</v>
          </cell>
          <cell r="E385">
            <v>0</v>
          </cell>
          <cell r="F385">
            <v>0</v>
          </cell>
          <cell r="G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</row>
        <row r="386">
          <cell r="A386" t="str">
            <v>759|FORECAST|Trend</v>
          </cell>
          <cell r="B386">
            <v>759</v>
          </cell>
          <cell r="C386" t="str">
            <v>FORECAST</v>
          </cell>
          <cell r="D386" t="str">
            <v>Trend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</row>
        <row r="387">
          <cell r="A387" t="str">
            <v>763|FORECAST|Trend</v>
          </cell>
          <cell r="B387">
            <v>763</v>
          </cell>
          <cell r="C387" t="str">
            <v>FORECAST</v>
          </cell>
          <cell r="D387" t="str">
            <v>Trend</v>
          </cell>
          <cell r="E387">
            <v>0</v>
          </cell>
          <cell r="F387">
            <v>0</v>
          </cell>
          <cell r="G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</row>
        <row r="388">
          <cell r="A388" t="str">
            <v>764|FORECAST|Trend</v>
          </cell>
          <cell r="B388">
            <v>764</v>
          </cell>
          <cell r="C388" t="str">
            <v>FORECAST</v>
          </cell>
          <cell r="D388" t="str">
            <v>Trend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</row>
        <row r="389">
          <cell r="A389" t="str">
            <v>765|FORECAST|Trend</v>
          </cell>
          <cell r="B389">
            <v>765</v>
          </cell>
          <cell r="C389" t="str">
            <v>FORECAST</v>
          </cell>
          <cell r="D389" t="str">
            <v>Trend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</row>
        <row r="390">
          <cell r="A390" t="str">
            <v>769|FORECAST|Trend</v>
          </cell>
          <cell r="B390">
            <v>769</v>
          </cell>
          <cell r="C390" t="str">
            <v>FORECAST</v>
          </cell>
          <cell r="D390" t="str">
            <v>Trend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</row>
        <row r="391">
          <cell r="A391" t="str">
            <v>777|FORECAST|Trend</v>
          </cell>
          <cell r="B391">
            <v>777</v>
          </cell>
          <cell r="C391" t="str">
            <v>FORECAST</v>
          </cell>
          <cell r="D391" t="str">
            <v>Trend</v>
          </cell>
          <cell r="E391">
            <v>25.452010000000001</v>
          </cell>
          <cell r="F391">
            <v>5.8334299999999999</v>
          </cell>
          <cell r="G391">
            <v>46.599789999999999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77.885230000000007</v>
          </cell>
          <cell r="R391">
            <v>0</v>
          </cell>
          <cell r="S391">
            <v>0</v>
          </cell>
          <cell r="T391">
            <v>0</v>
          </cell>
          <cell r="U391">
            <v>77.885230000000007</v>
          </cell>
          <cell r="V391">
            <v>25.452010000000001</v>
          </cell>
          <cell r="W391">
            <v>31.285440000000001</v>
          </cell>
          <cell r="X391">
            <v>77.885230000000007</v>
          </cell>
          <cell r="Y391">
            <v>77.885230000000007</v>
          </cell>
          <cell r="Z391">
            <v>77.885230000000007</v>
          </cell>
          <cell r="AA391">
            <v>77.885230000000007</v>
          </cell>
          <cell r="AB391">
            <v>77.885230000000007</v>
          </cell>
          <cell r="AC391">
            <v>77.885230000000007</v>
          </cell>
          <cell r="AD391">
            <v>77.885230000000007</v>
          </cell>
          <cell r="AE391">
            <v>77.885230000000007</v>
          </cell>
          <cell r="AF391">
            <v>77.885230000000007</v>
          </cell>
          <cell r="AG391">
            <v>77.885230000000007</v>
          </cell>
        </row>
        <row r="392">
          <cell r="A392" t="str">
            <v>778|FORECAST|Trend</v>
          </cell>
          <cell r="B392">
            <v>778</v>
          </cell>
          <cell r="C392" t="str">
            <v>FORECAST</v>
          </cell>
          <cell r="D392" t="str">
            <v>Trend</v>
          </cell>
          <cell r="E392">
            <v>0</v>
          </cell>
          <cell r="F392">
            <v>0</v>
          </cell>
          <cell r="G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</row>
        <row r="393">
          <cell r="A393" t="str">
            <v>782|FORECAST|Trend</v>
          </cell>
          <cell r="B393">
            <v>782</v>
          </cell>
          <cell r="C393" t="str">
            <v>FORECAST</v>
          </cell>
          <cell r="D393" t="str">
            <v>Trend</v>
          </cell>
          <cell r="E393">
            <v>0</v>
          </cell>
          <cell r="F393">
            <v>0</v>
          </cell>
          <cell r="G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</row>
        <row r="394">
          <cell r="A394" t="str">
            <v>786|FORECAST|Trend</v>
          </cell>
          <cell r="B394">
            <v>786</v>
          </cell>
          <cell r="C394" t="str">
            <v>FORECAST</v>
          </cell>
          <cell r="D394" t="str">
            <v>Trend</v>
          </cell>
          <cell r="E394">
            <v>0</v>
          </cell>
          <cell r="F394">
            <v>0</v>
          </cell>
          <cell r="G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</row>
        <row r="395">
          <cell r="A395" t="str">
            <v>787|FORECAST|Trend</v>
          </cell>
          <cell r="B395">
            <v>787</v>
          </cell>
          <cell r="C395" t="str">
            <v>FORECAST</v>
          </cell>
          <cell r="D395" t="str">
            <v>Trend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</row>
        <row r="396">
          <cell r="A396" t="str">
            <v>795|FORECAST|Trend</v>
          </cell>
          <cell r="B396">
            <v>795</v>
          </cell>
          <cell r="C396" t="str">
            <v>FORECAST</v>
          </cell>
          <cell r="D396" t="str">
            <v>Trend</v>
          </cell>
          <cell r="E396">
            <v>2.7167699999999999</v>
          </cell>
          <cell r="F396">
            <v>22.593600000000002</v>
          </cell>
          <cell r="G396">
            <v>190.273</v>
          </cell>
          <cell r="H396">
            <v>-1.462</v>
          </cell>
          <cell r="I396">
            <v>0</v>
          </cell>
          <cell r="J396">
            <v>100</v>
          </cell>
          <cell r="K396">
            <v>300</v>
          </cell>
          <cell r="L396">
            <v>300</v>
          </cell>
          <cell r="M396">
            <v>300</v>
          </cell>
          <cell r="N396">
            <v>300</v>
          </cell>
          <cell r="O396">
            <v>300</v>
          </cell>
          <cell r="P396">
            <v>300</v>
          </cell>
          <cell r="Q396">
            <v>215.58337</v>
          </cell>
          <cell r="R396">
            <v>98.537999999999997</v>
          </cell>
          <cell r="S396">
            <v>900</v>
          </cell>
          <cell r="T396">
            <v>900</v>
          </cell>
          <cell r="U396">
            <v>2114.1213699999998</v>
          </cell>
          <cell r="V396">
            <v>2.7167699999999999</v>
          </cell>
          <cell r="W396">
            <v>25.310370000000002</v>
          </cell>
          <cell r="X396">
            <v>215.58337</v>
          </cell>
          <cell r="Y396">
            <v>214.12137000000001</v>
          </cell>
          <cell r="Z396">
            <v>214.12137000000001</v>
          </cell>
          <cell r="AA396">
            <v>314.12137000000001</v>
          </cell>
          <cell r="AB396">
            <v>614.12137000000007</v>
          </cell>
          <cell r="AC396">
            <v>914.12137000000007</v>
          </cell>
          <cell r="AD396">
            <v>1214.1213700000001</v>
          </cell>
          <cell r="AE396">
            <v>1514.1213700000001</v>
          </cell>
          <cell r="AF396">
            <v>1814.1213700000001</v>
          </cell>
          <cell r="AG396">
            <v>2114.1213699999998</v>
          </cell>
        </row>
        <row r="397">
          <cell r="A397" t="str">
            <v>828|FORECAST|Trend</v>
          </cell>
          <cell r="B397">
            <v>828</v>
          </cell>
          <cell r="C397" t="str">
            <v>FORECAST</v>
          </cell>
          <cell r="D397" t="str">
            <v>Trend</v>
          </cell>
          <cell r="E397">
            <v>49.79054</v>
          </cell>
          <cell r="F397">
            <v>56.273449999999997</v>
          </cell>
          <cell r="G397">
            <v>-490.04341999999991</v>
          </cell>
          <cell r="H397">
            <v>0</v>
          </cell>
          <cell r="I397">
            <v>-95.994857499999981</v>
          </cell>
          <cell r="J397">
            <v>-95.994857499999981</v>
          </cell>
          <cell r="K397">
            <v>-95.994857499999981</v>
          </cell>
          <cell r="L397">
            <v>-95.994857499999981</v>
          </cell>
          <cell r="M397">
            <v>-95.994857499999981</v>
          </cell>
          <cell r="N397">
            <v>-95.994857499999981</v>
          </cell>
          <cell r="O397">
            <v>-95.994857499999981</v>
          </cell>
          <cell r="P397">
            <v>-95.994857499999981</v>
          </cell>
          <cell r="Q397">
            <v>-383.97942999999992</v>
          </cell>
          <cell r="R397">
            <v>-191.98971499999996</v>
          </cell>
          <cell r="S397">
            <v>-287.98457249999996</v>
          </cell>
          <cell r="T397">
            <v>-287.98457249999996</v>
          </cell>
          <cell r="U397">
            <v>-1151.9382899999998</v>
          </cell>
          <cell r="V397">
            <v>49.79054</v>
          </cell>
          <cell r="W397">
            <v>106.06398999999999</v>
          </cell>
          <cell r="X397">
            <v>-383.97942999999992</v>
          </cell>
          <cell r="Y397">
            <v>-383.97942999999992</v>
          </cell>
          <cell r="Z397">
            <v>-479.97428749999989</v>
          </cell>
          <cell r="AA397">
            <v>-575.96914499999991</v>
          </cell>
          <cell r="AB397">
            <v>-671.96400249999988</v>
          </cell>
          <cell r="AC397">
            <v>-767.95885999999985</v>
          </cell>
          <cell r="AD397">
            <v>-863.95371749999981</v>
          </cell>
          <cell r="AE397">
            <v>-959.94857499999978</v>
          </cell>
          <cell r="AF397">
            <v>-1055.9434324999997</v>
          </cell>
          <cell r="AG397">
            <v>-1151.9382899999998</v>
          </cell>
        </row>
        <row r="398">
          <cell r="A398" t="str">
            <v>831|FORECAST|Trend</v>
          </cell>
          <cell r="B398">
            <v>831</v>
          </cell>
          <cell r="C398" t="str">
            <v>FORECAST</v>
          </cell>
          <cell r="D398" t="str">
            <v>Trend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</row>
        <row r="399">
          <cell r="A399" t="str">
            <v>837|FORECAST|Trend</v>
          </cell>
          <cell r="B399">
            <v>837</v>
          </cell>
          <cell r="C399" t="str">
            <v>FORECAST</v>
          </cell>
          <cell r="D399" t="str">
            <v>Trend</v>
          </cell>
          <cell r="E399">
            <v>0</v>
          </cell>
          <cell r="F399">
            <v>0</v>
          </cell>
          <cell r="G399">
            <v>-545</v>
          </cell>
          <cell r="H399">
            <v>0</v>
          </cell>
          <cell r="I399">
            <v>0</v>
          </cell>
          <cell r="J399">
            <v>-545</v>
          </cell>
          <cell r="K399">
            <v>0</v>
          </cell>
          <cell r="L399">
            <v>0</v>
          </cell>
          <cell r="M399">
            <v>-545</v>
          </cell>
          <cell r="N399">
            <v>0</v>
          </cell>
          <cell r="O399">
            <v>0</v>
          </cell>
          <cell r="P399">
            <v>-545</v>
          </cell>
          <cell r="Q399">
            <v>-545</v>
          </cell>
          <cell r="R399">
            <v>-545</v>
          </cell>
          <cell r="S399">
            <v>-545</v>
          </cell>
          <cell r="T399">
            <v>-545</v>
          </cell>
          <cell r="U399">
            <v>-2180</v>
          </cell>
          <cell r="V399">
            <v>0</v>
          </cell>
          <cell r="W399">
            <v>0</v>
          </cell>
          <cell r="X399">
            <v>-545</v>
          </cell>
          <cell r="Y399">
            <v>-545</v>
          </cell>
          <cell r="Z399">
            <v>-545</v>
          </cell>
          <cell r="AA399">
            <v>-1090</v>
          </cell>
          <cell r="AB399">
            <v>-1090</v>
          </cell>
          <cell r="AC399">
            <v>-1090</v>
          </cell>
          <cell r="AD399">
            <v>-1635</v>
          </cell>
          <cell r="AE399">
            <v>-1635</v>
          </cell>
          <cell r="AF399">
            <v>-1635</v>
          </cell>
          <cell r="AG399">
            <v>-2180</v>
          </cell>
        </row>
        <row r="400">
          <cell r="A400" t="str">
            <v>839|FORECAST|Trend</v>
          </cell>
          <cell r="B400">
            <v>839</v>
          </cell>
          <cell r="C400" t="str">
            <v>FORECAST</v>
          </cell>
          <cell r="D400" t="str">
            <v>Trend</v>
          </cell>
          <cell r="E400">
            <v>0</v>
          </cell>
          <cell r="F400">
            <v>0</v>
          </cell>
          <cell r="G400">
            <v>116.34492999999999</v>
          </cell>
          <cell r="Q400">
            <v>116.34492999999999</v>
          </cell>
          <cell r="R400">
            <v>0</v>
          </cell>
          <cell r="S400">
            <v>0</v>
          </cell>
          <cell r="T400">
            <v>0</v>
          </cell>
          <cell r="U400">
            <v>116.34492999999999</v>
          </cell>
          <cell r="V400">
            <v>0</v>
          </cell>
          <cell r="W400">
            <v>0</v>
          </cell>
          <cell r="X400">
            <v>116.34492999999999</v>
          </cell>
          <cell r="Y400">
            <v>116.34492999999999</v>
          </cell>
          <cell r="Z400">
            <v>116.34492999999999</v>
          </cell>
          <cell r="AA400">
            <v>116.34492999999999</v>
          </cell>
          <cell r="AB400">
            <v>116.34492999999999</v>
          </cell>
          <cell r="AC400">
            <v>116.34492999999999</v>
          </cell>
          <cell r="AD400">
            <v>116.34492999999999</v>
          </cell>
          <cell r="AE400">
            <v>116.34492999999999</v>
          </cell>
          <cell r="AF400">
            <v>116.34492999999999</v>
          </cell>
          <cell r="AG400">
            <v>116.34492999999999</v>
          </cell>
        </row>
        <row r="401">
          <cell r="A401" t="str">
            <v>843|FORECAST|Trend</v>
          </cell>
          <cell r="B401">
            <v>843</v>
          </cell>
          <cell r="C401" t="str">
            <v>FORECAST</v>
          </cell>
          <cell r="D401" t="str">
            <v>Trend</v>
          </cell>
          <cell r="E401">
            <v>0</v>
          </cell>
          <cell r="F401">
            <v>0</v>
          </cell>
          <cell r="G401">
            <v>-713</v>
          </cell>
          <cell r="H401">
            <v>0</v>
          </cell>
          <cell r="I401">
            <v>0</v>
          </cell>
          <cell r="J401">
            <v>-713</v>
          </cell>
          <cell r="K401">
            <v>0</v>
          </cell>
          <cell r="L401">
            <v>0</v>
          </cell>
          <cell r="M401">
            <v>-713</v>
          </cell>
          <cell r="N401">
            <v>0</v>
          </cell>
          <cell r="O401">
            <v>0</v>
          </cell>
          <cell r="P401">
            <v>-713</v>
          </cell>
          <cell r="Q401">
            <v>-713</v>
          </cell>
          <cell r="R401">
            <v>-713</v>
          </cell>
          <cell r="S401">
            <v>-713</v>
          </cell>
          <cell r="T401">
            <v>-713</v>
          </cell>
          <cell r="U401">
            <v>-2852</v>
          </cell>
          <cell r="V401">
            <v>0</v>
          </cell>
          <cell r="W401">
            <v>0</v>
          </cell>
          <cell r="X401">
            <v>-713</v>
          </cell>
          <cell r="Y401">
            <v>-713</v>
          </cell>
          <cell r="Z401">
            <v>-713</v>
          </cell>
          <cell r="AA401">
            <v>-1426</v>
          </cell>
          <cell r="AB401">
            <v>-1426</v>
          </cell>
          <cell r="AC401">
            <v>-1426</v>
          </cell>
          <cell r="AD401">
            <v>-2139</v>
          </cell>
          <cell r="AE401">
            <v>-2139</v>
          </cell>
          <cell r="AF401">
            <v>-2139</v>
          </cell>
          <cell r="AG401">
            <v>-2852</v>
          </cell>
        </row>
        <row r="402">
          <cell r="A402" t="str">
            <v>846|FORECAST|Trend</v>
          </cell>
          <cell r="B402">
            <v>846</v>
          </cell>
          <cell r="C402" t="str">
            <v>FORECAST</v>
          </cell>
          <cell r="D402" t="str">
            <v>Trend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</row>
        <row r="403">
          <cell r="A403" t="str">
            <v>848|FORECAST|Trend</v>
          </cell>
          <cell r="B403">
            <v>848</v>
          </cell>
          <cell r="C403" t="str">
            <v>FORECAST</v>
          </cell>
          <cell r="D403" t="str">
            <v>Trend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</row>
        <row r="404">
          <cell r="A404" t="str">
            <v>850|FORECAST|Trend</v>
          </cell>
          <cell r="B404">
            <v>850</v>
          </cell>
          <cell r="C404" t="str">
            <v>FORECAST</v>
          </cell>
          <cell r="D404" t="str">
            <v>Trend</v>
          </cell>
          <cell r="E404">
            <v>0</v>
          </cell>
          <cell r="F404">
            <v>0</v>
          </cell>
          <cell r="G404">
            <v>427.42700000000002</v>
          </cell>
          <cell r="H404">
            <v>0</v>
          </cell>
          <cell r="I404">
            <v>0</v>
          </cell>
          <cell r="J404">
            <v>306.35687923292056</v>
          </cell>
          <cell r="K404">
            <v>0</v>
          </cell>
          <cell r="L404">
            <v>0</v>
          </cell>
          <cell r="M404">
            <v>203.71767365870755</v>
          </cell>
          <cell r="N404">
            <v>0</v>
          </cell>
          <cell r="O404">
            <v>0</v>
          </cell>
          <cell r="P404">
            <v>152.39807087160096</v>
          </cell>
          <cell r="Q404">
            <v>427.42700000000002</v>
          </cell>
          <cell r="R404">
            <v>306.35687923292056</v>
          </cell>
          <cell r="S404">
            <v>203.71767365870755</v>
          </cell>
          <cell r="T404">
            <v>152.39807087160096</v>
          </cell>
          <cell r="U404">
            <v>1089.8996237632291</v>
          </cell>
          <cell r="V404">
            <v>0</v>
          </cell>
          <cell r="W404">
            <v>0</v>
          </cell>
          <cell r="X404">
            <v>427.42700000000002</v>
          </cell>
          <cell r="Y404">
            <v>427.42700000000002</v>
          </cell>
          <cell r="Z404">
            <v>427.42700000000002</v>
          </cell>
          <cell r="AA404">
            <v>733.78387923292053</v>
          </cell>
          <cell r="AB404">
            <v>733.78387923292053</v>
          </cell>
          <cell r="AC404">
            <v>733.78387923292053</v>
          </cell>
          <cell r="AD404">
            <v>937.50155289162808</v>
          </cell>
          <cell r="AE404">
            <v>937.50155289162808</v>
          </cell>
          <cell r="AF404">
            <v>937.50155289162808</v>
          </cell>
          <cell r="AG404">
            <v>1089.8996237632291</v>
          </cell>
        </row>
        <row r="405">
          <cell r="A405" t="str">
            <v>851|FORECAST|Trend</v>
          </cell>
          <cell r="B405">
            <v>851</v>
          </cell>
          <cell r="C405" t="str">
            <v>FORECAST</v>
          </cell>
          <cell r="D405" t="str">
            <v>Trend</v>
          </cell>
          <cell r="E405">
            <v>75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11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75</v>
          </cell>
          <cell r="R405">
            <v>110</v>
          </cell>
          <cell r="S405">
            <v>0</v>
          </cell>
          <cell r="T405">
            <v>0</v>
          </cell>
          <cell r="U405">
            <v>185</v>
          </cell>
          <cell r="V405">
            <v>75</v>
          </cell>
          <cell r="W405">
            <v>75</v>
          </cell>
          <cell r="X405">
            <v>75</v>
          </cell>
          <cell r="Y405">
            <v>75</v>
          </cell>
          <cell r="Z405">
            <v>75</v>
          </cell>
          <cell r="AA405">
            <v>185</v>
          </cell>
          <cell r="AB405">
            <v>185</v>
          </cell>
          <cell r="AC405">
            <v>185</v>
          </cell>
          <cell r="AD405">
            <v>185</v>
          </cell>
          <cell r="AE405">
            <v>185</v>
          </cell>
          <cell r="AF405">
            <v>185</v>
          </cell>
          <cell r="AG405">
            <v>185</v>
          </cell>
        </row>
        <row r="406">
          <cell r="A406" t="str">
            <v>852|FORECAST|Trend</v>
          </cell>
          <cell r="B406">
            <v>852</v>
          </cell>
          <cell r="C406" t="str">
            <v>FORECAST</v>
          </cell>
          <cell r="D406" t="str">
            <v>Trend</v>
          </cell>
          <cell r="E406">
            <v>11339.81223</v>
          </cell>
          <cell r="F406">
            <v>801</v>
          </cell>
          <cell r="G406">
            <v>892.51839000000007</v>
          </cell>
          <cell r="H406">
            <v>0</v>
          </cell>
          <cell r="I406">
            <v>0</v>
          </cell>
          <cell r="J406">
            <v>2000</v>
          </cell>
          <cell r="K406">
            <v>15000</v>
          </cell>
          <cell r="L406">
            <v>580</v>
          </cell>
          <cell r="M406">
            <v>580</v>
          </cell>
          <cell r="N406">
            <v>700</v>
          </cell>
          <cell r="O406">
            <v>700</v>
          </cell>
          <cell r="P406">
            <v>700</v>
          </cell>
          <cell r="Q406">
            <v>13033.330619999999</v>
          </cell>
          <cell r="R406">
            <v>2000</v>
          </cell>
          <cell r="S406">
            <v>16160</v>
          </cell>
          <cell r="T406">
            <v>2100</v>
          </cell>
          <cell r="U406">
            <v>33293.330620000001</v>
          </cell>
          <cell r="V406">
            <v>11339.81223</v>
          </cell>
          <cell r="W406">
            <v>12140.81223</v>
          </cell>
          <cell r="X406">
            <v>13033.330619999999</v>
          </cell>
          <cell r="Y406">
            <v>13033.330619999999</v>
          </cell>
          <cell r="Z406">
            <v>13033.330619999999</v>
          </cell>
          <cell r="AA406">
            <v>15033.330619999999</v>
          </cell>
          <cell r="AB406">
            <v>30033.330620000001</v>
          </cell>
          <cell r="AC406">
            <v>30613.330620000001</v>
          </cell>
          <cell r="AD406">
            <v>31193.330620000001</v>
          </cell>
          <cell r="AE406">
            <v>31893.330620000001</v>
          </cell>
          <cell r="AF406">
            <v>32593.330620000001</v>
          </cell>
          <cell r="AG406">
            <v>33293.330620000001</v>
          </cell>
        </row>
        <row r="407">
          <cell r="A407" t="str">
            <v>865|FORECAST|Trend</v>
          </cell>
          <cell r="B407">
            <v>865</v>
          </cell>
          <cell r="C407" t="str">
            <v>FORECAST</v>
          </cell>
          <cell r="D407" t="str">
            <v>Trend</v>
          </cell>
          <cell r="E407">
            <v>9.0399999999999991</v>
          </cell>
          <cell r="F407">
            <v>28.763999999999999</v>
          </cell>
          <cell r="G407">
            <v>-2580.77</v>
          </cell>
          <cell r="H407">
            <v>145.125</v>
          </cell>
          <cell r="I407">
            <v>54.282999999999994</v>
          </cell>
          <cell r="J407">
            <v>54.282999999999994</v>
          </cell>
          <cell r="K407">
            <v>54.282999999999994</v>
          </cell>
          <cell r="L407">
            <v>54.282999999999994</v>
          </cell>
          <cell r="M407">
            <v>54.282999999999994</v>
          </cell>
          <cell r="N407">
            <v>54.282999999999994</v>
          </cell>
          <cell r="O407">
            <v>54.282999999999994</v>
          </cell>
          <cell r="P407">
            <v>54.282999999999994</v>
          </cell>
          <cell r="Q407">
            <v>-2542.9659999999999</v>
          </cell>
          <cell r="R407">
            <v>253.69099999999997</v>
          </cell>
          <cell r="S407">
            <v>162.84899999999999</v>
          </cell>
          <cell r="T407">
            <v>162.84899999999999</v>
          </cell>
          <cell r="U407">
            <v>-1963.577</v>
          </cell>
          <cell r="V407">
            <v>9.0399999999999991</v>
          </cell>
          <cell r="W407">
            <v>37.804000000000002</v>
          </cell>
          <cell r="X407">
            <v>-2542.9659999999999</v>
          </cell>
          <cell r="Y407">
            <v>-2397.8409999999999</v>
          </cell>
          <cell r="Z407">
            <v>-2343.558</v>
          </cell>
          <cell r="AA407">
            <v>-2289.2750000000001</v>
          </cell>
          <cell r="AB407">
            <v>-2234.9920000000002</v>
          </cell>
          <cell r="AC407">
            <v>-2180.7090000000003</v>
          </cell>
          <cell r="AD407">
            <v>-2126.4260000000004</v>
          </cell>
          <cell r="AE407">
            <v>-2072.1430000000005</v>
          </cell>
          <cell r="AF407">
            <v>-2017.8600000000006</v>
          </cell>
          <cell r="AG407">
            <v>-1963.5770000000007</v>
          </cell>
        </row>
        <row r="408">
          <cell r="A408" t="str">
            <v>874|FORECAST|Trend</v>
          </cell>
          <cell r="B408">
            <v>874</v>
          </cell>
          <cell r="C408" t="str">
            <v>FORECAST</v>
          </cell>
          <cell r="D408" t="str">
            <v>Trend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</row>
        <row r="409">
          <cell r="A409" t="str">
            <v>876|FORECAST|Trend</v>
          </cell>
          <cell r="B409">
            <v>876</v>
          </cell>
          <cell r="C409" t="str">
            <v>FORECAST</v>
          </cell>
          <cell r="D409" t="str">
            <v>Trend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</row>
        <row r="410">
          <cell r="A410" t="str">
            <v>877|FORECAST|Trend</v>
          </cell>
          <cell r="B410">
            <v>877</v>
          </cell>
          <cell r="C410" t="str">
            <v>FORECAST</v>
          </cell>
          <cell r="D410" t="str">
            <v>Trend</v>
          </cell>
          <cell r="E410">
            <v>0</v>
          </cell>
          <cell r="F410">
            <v>0</v>
          </cell>
          <cell r="G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</row>
        <row r="411">
          <cell r="A411" t="str">
            <v>878|FORECAST|Trend</v>
          </cell>
          <cell r="B411">
            <v>878</v>
          </cell>
          <cell r="C411" t="str">
            <v>FORECAST</v>
          </cell>
          <cell r="D411" t="str">
            <v>Trend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</row>
        <row r="412">
          <cell r="A412" t="str">
            <v>879|FORECAST|Trend</v>
          </cell>
          <cell r="B412">
            <v>879</v>
          </cell>
          <cell r="C412" t="str">
            <v>FORECAST</v>
          </cell>
          <cell r="D412" t="str">
            <v>Trend</v>
          </cell>
          <cell r="E412">
            <v>0</v>
          </cell>
          <cell r="F412">
            <v>0</v>
          </cell>
          <cell r="G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</row>
        <row r="413">
          <cell r="A413" t="str">
            <v>880|FORECAST|Trend</v>
          </cell>
          <cell r="B413">
            <v>880</v>
          </cell>
          <cell r="C413" t="str">
            <v>FORECAST</v>
          </cell>
          <cell r="D413" t="str">
            <v>Trend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</row>
        <row r="414">
          <cell r="A414" t="str">
            <v>881|FORECAST|Trend</v>
          </cell>
          <cell r="B414">
            <v>881</v>
          </cell>
          <cell r="C414" t="str">
            <v>FORECAST</v>
          </cell>
          <cell r="D414" t="str">
            <v>Trend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</row>
        <row r="415">
          <cell r="A415" t="str">
            <v>885|FORECAST|Trend</v>
          </cell>
          <cell r="B415">
            <v>885</v>
          </cell>
          <cell r="C415" t="str">
            <v>FORECAST</v>
          </cell>
          <cell r="D415" t="str">
            <v>Trend</v>
          </cell>
          <cell r="E415">
            <v>0</v>
          </cell>
          <cell r="F415">
            <v>0</v>
          </cell>
          <cell r="G415">
            <v>9792</v>
          </cell>
          <cell r="H415">
            <v>-4850</v>
          </cell>
          <cell r="I415">
            <v>0</v>
          </cell>
          <cell r="Q415">
            <v>9792</v>
          </cell>
          <cell r="R415">
            <v>-4850</v>
          </cell>
          <cell r="S415">
            <v>0</v>
          </cell>
          <cell r="T415">
            <v>0</v>
          </cell>
          <cell r="U415">
            <v>4942</v>
          </cell>
          <cell r="V415">
            <v>0</v>
          </cell>
          <cell r="W415">
            <v>0</v>
          </cell>
          <cell r="X415">
            <v>9792</v>
          </cell>
          <cell r="Y415">
            <v>4942</v>
          </cell>
          <cell r="Z415">
            <v>4942</v>
          </cell>
          <cell r="AA415">
            <v>4942</v>
          </cell>
          <cell r="AB415">
            <v>4942</v>
          </cell>
          <cell r="AC415">
            <v>4942</v>
          </cell>
          <cell r="AD415">
            <v>4942</v>
          </cell>
          <cell r="AE415">
            <v>4942</v>
          </cell>
          <cell r="AF415">
            <v>4942</v>
          </cell>
          <cell r="AG415">
            <v>4942</v>
          </cell>
        </row>
        <row r="416">
          <cell r="A416" t="str">
            <v>889|FORECAST|Trend</v>
          </cell>
          <cell r="B416">
            <v>889</v>
          </cell>
          <cell r="C416" t="str">
            <v>FORECAST</v>
          </cell>
          <cell r="D416" t="str">
            <v>Trend</v>
          </cell>
          <cell r="E416">
            <v>0</v>
          </cell>
          <cell r="F416">
            <v>0</v>
          </cell>
          <cell r="G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</row>
        <row r="417">
          <cell r="A417" t="str">
            <v>890|FORECAST|Trend</v>
          </cell>
          <cell r="B417">
            <v>890</v>
          </cell>
          <cell r="C417" t="str">
            <v>FORECAST</v>
          </cell>
          <cell r="D417" t="str">
            <v>Trend</v>
          </cell>
          <cell r="E417">
            <v>0</v>
          </cell>
          <cell r="F417">
            <v>0</v>
          </cell>
          <cell r="G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</row>
        <row r="418">
          <cell r="A418" t="str">
            <v>897|FORECAST|Trend</v>
          </cell>
          <cell r="B418">
            <v>897</v>
          </cell>
          <cell r="C418" t="str">
            <v>FORECAST</v>
          </cell>
          <cell r="D418" t="str">
            <v>Trend</v>
          </cell>
          <cell r="E418">
            <v>0</v>
          </cell>
          <cell r="F418">
            <v>51.885980000000004</v>
          </cell>
          <cell r="G418">
            <v>49.634</v>
          </cell>
          <cell r="H418">
            <v>0</v>
          </cell>
          <cell r="I418">
            <v>25.379995000000001</v>
          </cell>
          <cell r="J418">
            <v>25.379995000000001</v>
          </cell>
          <cell r="K418">
            <v>25.379995000000001</v>
          </cell>
          <cell r="L418">
            <v>25.379995000000001</v>
          </cell>
          <cell r="M418">
            <v>25.379995000000001</v>
          </cell>
          <cell r="N418">
            <v>25.379995000000001</v>
          </cell>
          <cell r="O418">
            <v>25.379995000000001</v>
          </cell>
          <cell r="P418">
            <v>25.379995000000001</v>
          </cell>
          <cell r="Q418">
            <v>101.51998</v>
          </cell>
          <cell r="R418">
            <v>50.759990000000002</v>
          </cell>
          <cell r="S418">
            <v>76.139984999999996</v>
          </cell>
          <cell r="T418">
            <v>76.139984999999996</v>
          </cell>
          <cell r="U418">
            <v>304.55993999999998</v>
          </cell>
          <cell r="V418">
            <v>0</v>
          </cell>
          <cell r="W418">
            <v>51.885980000000004</v>
          </cell>
          <cell r="X418">
            <v>101.51998</v>
          </cell>
          <cell r="Y418">
            <v>101.51998</v>
          </cell>
          <cell r="Z418">
            <v>126.89997500000001</v>
          </cell>
          <cell r="AA418">
            <v>152.27997000000002</v>
          </cell>
          <cell r="AB418">
            <v>177.65996500000003</v>
          </cell>
          <cell r="AC418">
            <v>203.03996000000004</v>
          </cell>
          <cell r="AD418">
            <v>228.41995500000004</v>
          </cell>
          <cell r="AE418">
            <v>253.79995000000005</v>
          </cell>
          <cell r="AF418">
            <v>279.17994500000003</v>
          </cell>
          <cell r="AG418">
            <v>304.55994000000004</v>
          </cell>
        </row>
        <row r="419">
          <cell r="A419" t="str">
            <v>909|FORECAST|Trend</v>
          </cell>
          <cell r="B419">
            <v>909</v>
          </cell>
          <cell r="C419" t="str">
            <v>FORECAST</v>
          </cell>
          <cell r="D419" t="str">
            <v>Trend</v>
          </cell>
          <cell r="E419">
            <v>0</v>
          </cell>
          <cell r="F419">
            <v>0</v>
          </cell>
          <cell r="G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</row>
        <row r="420">
          <cell r="A420" t="str">
            <v>926|FORECAST|Trend</v>
          </cell>
          <cell r="B420">
            <v>926</v>
          </cell>
          <cell r="C420" t="str">
            <v>FORECAST</v>
          </cell>
          <cell r="D420" t="str">
            <v>Trend</v>
          </cell>
          <cell r="E420">
            <v>0</v>
          </cell>
          <cell r="F420">
            <v>0</v>
          </cell>
          <cell r="G420">
            <v>-1277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-1277</v>
          </cell>
          <cell r="R420">
            <v>0</v>
          </cell>
          <cell r="S420">
            <v>0</v>
          </cell>
          <cell r="T420">
            <v>0</v>
          </cell>
          <cell r="U420">
            <v>-1277</v>
          </cell>
          <cell r="V420">
            <v>0</v>
          </cell>
          <cell r="W420">
            <v>0</v>
          </cell>
          <cell r="X420">
            <v>-1277</v>
          </cell>
          <cell r="Y420">
            <v>-1277</v>
          </cell>
          <cell r="Z420">
            <v>-1277</v>
          </cell>
          <cell r="AA420">
            <v>-1277</v>
          </cell>
          <cell r="AB420">
            <v>-1277</v>
          </cell>
          <cell r="AC420">
            <v>-1277</v>
          </cell>
          <cell r="AD420">
            <v>-1277</v>
          </cell>
          <cell r="AE420">
            <v>-1277</v>
          </cell>
          <cell r="AF420">
            <v>-1277</v>
          </cell>
          <cell r="AG420">
            <v>-1277</v>
          </cell>
        </row>
        <row r="421">
          <cell r="A421" t="str">
            <v>927|FORECAST|Trend</v>
          </cell>
          <cell r="B421">
            <v>927</v>
          </cell>
          <cell r="C421" t="str">
            <v>FORECAST</v>
          </cell>
          <cell r="D421" t="str">
            <v>Trend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</row>
        <row r="422">
          <cell r="A422" t="str">
            <v>934|FORECAST|Trend</v>
          </cell>
          <cell r="B422">
            <v>934</v>
          </cell>
          <cell r="C422" t="str">
            <v>FORECAST</v>
          </cell>
          <cell r="D422" t="str">
            <v>Trend</v>
          </cell>
          <cell r="E422">
            <v>0</v>
          </cell>
          <cell r="F422">
            <v>0</v>
          </cell>
          <cell r="G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</row>
        <row r="423">
          <cell r="A423" t="str">
            <v>947|FORECAST|Trend</v>
          </cell>
          <cell r="B423">
            <v>947</v>
          </cell>
          <cell r="C423" t="str">
            <v>FORECAST</v>
          </cell>
          <cell r="D423" t="str">
            <v>Trend</v>
          </cell>
          <cell r="E423">
            <v>0</v>
          </cell>
          <cell r="F423">
            <v>0</v>
          </cell>
          <cell r="G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</row>
        <row r="424">
          <cell r="A424" t="str">
            <v>962|FORECAST|Trend</v>
          </cell>
          <cell r="B424">
            <v>962</v>
          </cell>
          <cell r="C424" t="str">
            <v>FORECAST</v>
          </cell>
          <cell r="D424" t="str">
            <v>Trend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</row>
        <row r="425">
          <cell r="A425" t="str">
            <v>963|FORECAST|Trend</v>
          </cell>
          <cell r="B425">
            <v>963</v>
          </cell>
          <cell r="C425" t="str">
            <v>FORECAST</v>
          </cell>
          <cell r="D425" t="str">
            <v>Trend</v>
          </cell>
          <cell r="E425">
            <v>-20.989000000000001</v>
          </cell>
          <cell r="F425">
            <v>13.224</v>
          </cell>
          <cell r="G425">
            <v>-59.898330000000001</v>
          </cell>
          <cell r="H425">
            <v>0</v>
          </cell>
          <cell r="I425">
            <v>-11.779</v>
          </cell>
          <cell r="J425">
            <v>-11.779</v>
          </cell>
          <cell r="K425">
            <v>-11.779</v>
          </cell>
          <cell r="L425">
            <v>-11.779</v>
          </cell>
          <cell r="M425">
            <v>-11.779</v>
          </cell>
          <cell r="N425">
            <v>-11.779</v>
          </cell>
          <cell r="O425">
            <v>-11.779</v>
          </cell>
          <cell r="P425">
            <v>-11.779</v>
          </cell>
          <cell r="Q425">
            <v>-67.663330000000002</v>
          </cell>
          <cell r="R425">
            <v>-23.558</v>
          </cell>
          <cell r="S425">
            <v>-35.337000000000003</v>
          </cell>
          <cell r="T425">
            <v>-35.337000000000003</v>
          </cell>
          <cell r="U425">
            <v>-161.89533</v>
          </cell>
          <cell r="V425">
            <v>-20.989000000000001</v>
          </cell>
          <cell r="W425">
            <v>-7.7650000000000006</v>
          </cell>
          <cell r="X425">
            <v>-67.663330000000002</v>
          </cell>
          <cell r="Y425">
            <v>-67.663330000000002</v>
          </cell>
          <cell r="Z425">
            <v>-79.442329999999998</v>
          </cell>
          <cell r="AA425">
            <v>-91.221329999999995</v>
          </cell>
          <cell r="AB425">
            <v>-103.00032999999999</v>
          </cell>
          <cell r="AC425">
            <v>-114.77932999999999</v>
          </cell>
          <cell r="AD425">
            <v>-126.55832999999998</v>
          </cell>
          <cell r="AE425">
            <v>-138.33732999999998</v>
          </cell>
          <cell r="AF425">
            <v>-150.11632999999998</v>
          </cell>
          <cell r="AG425">
            <v>-161.89532999999997</v>
          </cell>
        </row>
        <row r="426">
          <cell r="A426" t="str">
            <v>971|FORECAST|Trend</v>
          </cell>
          <cell r="B426">
            <v>971</v>
          </cell>
          <cell r="C426" t="str">
            <v>FORECAST</v>
          </cell>
          <cell r="D426" t="str">
            <v>Trend</v>
          </cell>
          <cell r="E426">
            <v>0</v>
          </cell>
          <cell r="F426">
            <v>16.667999999999999</v>
          </cell>
          <cell r="G426">
            <v>746.97699999999998</v>
          </cell>
          <cell r="H426">
            <v>8.3339999999999996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763.64499999999998</v>
          </cell>
          <cell r="R426">
            <v>8.3339999999999996</v>
          </cell>
          <cell r="S426">
            <v>0</v>
          </cell>
          <cell r="T426">
            <v>0</v>
          </cell>
          <cell r="U426">
            <v>771.97899999999993</v>
          </cell>
          <cell r="V426">
            <v>0</v>
          </cell>
          <cell r="W426">
            <v>16.667999999999999</v>
          </cell>
          <cell r="X426">
            <v>763.64499999999998</v>
          </cell>
          <cell r="Y426">
            <v>771.97899999999993</v>
          </cell>
          <cell r="Z426">
            <v>771.97899999999993</v>
          </cell>
          <cell r="AA426">
            <v>771.97899999999993</v>
          </cell>
          <cell r="AB426">
            <v>771.97899999999993</v>
          </cell>
          <cell r="AC426">
            <v>771.97899999999993</v>
          </cell>
          <cell r="AD426">
            <v>771.97899999999993</v>
          </cell>
          <cell r="AE426">
            <v>771.97899999999993</v>
          </cell>
          <cell r="AF426">
            <v>771.97899999999993</v>
          </cell>
          <cell r="AG426">
            <v>771.97899999999993</v>
          </cell>
        </row>
        <row r="427">
          <cell r="A427" t="str">
            <v>974|FORECAST|Trend</v>
          </cell>
          <cell r="B427">
            <v>974</v>
          </cell>
          <cell r="C427" t="str">
            <v>FORECAST</v>
          </cell>
          <cell r="D427" t="str">
            <v>Trend</v>
          </cell>
          <cell r="E427">
            <v>0</v>
          </cell>
          <cell r="F427">
            <v>0</v>
          </cell>
          <cell r="G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</row>
        <row r="428">
          <cell r="A428" t="str">
            <v>978|FORECAST|Trend</v>
          </cell>
          <cell r="B428">
            <v>978</v>
          </cell>
          <cell r="C428" t="str">
            <v>FORECAST</v>
          </cell>
          <cell r="D428" t="str">
            <v>Trend</v>
          </cell>
          <cell r="E428">
            <v>0</v>
          </cell>
          <cell r="F428">
            <v>0</v>
          </cell>
          <cell r="G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</row>
        <row r="429">
          <cell r="A429" t="str">
            <v>981|FORECAST|Trend</v>
          </cell>
          <cell r="B429">
            <v>981</v>
          </cell>
          <cell r="C429" t="str">
            <v>FORECAST</v>
          </cell>
          <cell r="D429" t="str">
            <v>Trend</v>
          </cell>
          <cell r="E429">
            <v>0</v>
          </cell>
          <cell r="F429">
            <v>0</v>
          </cell>
          <cell r="G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</row>
        <row r="430">
          <cell r="A430" t="str">
            <v>985|FORECAST|Trend</v>
          </cell>
          <cell r="B430">
            <v>985</v>
          </cell>
          <cell r="C430" t="str">
            <v>FORECAST</v>
          </cell>
          <cell r="D430" t="str">
            <v>Trend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</row>
        <row r="431">
          <cell r="A431" t="str">
            <v>1000|FORECAST|Trend</v>
          </cell>
          <cell r="B431">
            <v>1000</v>
          </cell>
          <cell r="C431" t="str">
            <v>FORECAST</v>
          </cell>
          <cell r="D431" t="str">
            <v>Trend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</row>
        <row r="432">
          <cell r="A432" t="str">
            <v>1001|FORECAST|Trend</v>
          </cell>
          <cell r="B432">
            <v>1001</v>
          </cell>
          <cell r="C432" t="str">
            <v>FORECAST</v>
          </cell>
          <cell r="D432" t="str">
            <v>Trend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</row>
        <row r="433">
          <cell r="A433" t="str">
            <v>1005|FORECAST|Trend</v>
          </cell>
          <cell r="B433">
            <v>1005</v>
          </cell>
          <cell r="C433" t="str">
            <v>FORECAST</v>
          </cell>
          <cell r="D433" t="str">
            <v>Trend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</row>
        <row r="434">
          <cell r="A434" t="str">
            <v>1010|FORECAST|Trend</v>
          </cell>
          <cell r="B434">
            <v>1010</v>
          </cell>
          <cell r="C434" t="str">
            <v>FORECAST</v>
          </cell>
          <cell r="D434" t="str">
            <v>Trend</v>
          </cell>
          <cell r="E434">
            <v>0</v>
          </cell>
          <cell r="F434">
            <v>0</v>
          </cell>
          <cell r="G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</row>
        <row r="435">
          <cell r="A435" t="str">
            <v>1011|FORECAST|Trend</v>
          </cell>
          <cell r="B435">
            <v>1011</v>
          </cell>
          <cell r="C435" t="str">
            <v>FORECAST</v>
          </cell>
          <cell r="D435" t="str">
            <v>Trend</v>
          </cell>
          <cell r="E435">
            <v>141.49420999999998</v>
          </cell>
          <cell r="F435">
            <v>150.22632999999999</v>
          </cell>
          <cell r="G435">
            <v>5058.02142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5349.7419600000003</v>
          </cell>
          <cell r="R435">
            <v>0</v>
          </cell>
          <cell r="S435">
            <v>0</v>
          </cell>
          <cell r="T435">
            <v>0</v>
          </cell>
          <cell r="U435">
            <v>5349.7419600000003</v>
          </cell>
          <cell r="V435">
            <v>141.49420999999998</v>
          </cell>
          <cell r="W435">
            <v>291.72053999999997</v>
          </cell>
          <cell r="X435">
            <v>5349.7419600000003</v>
          </cell>
          <cell r="Y435">
            <v>5349.7419600000003</v>
          </cell>
          <cell r="Z435">
            <v>5349.7419600000003</v>
          </cell>
          <cell r="AA435">
            <v>5349.7419600000003</v>
          </cell>
          <cell r="AB435">
            <v>5349.7419600000003</v>
          </cell>
          <cell r="AC435">
            <v>5349.7419600000003</v>
          </cell>
          <cell r="AD435">
            <v>5349.7419600000003</v>
          </cell>
          <cell r="AE435">
            <v>5349.7419600000003</v>
          </cell>
          <cell r="AF435">
            <v>5349.7419600000003</v>
          </cell>
          <cell r="AG435">
            <v>5349.7419600000003</v>
          </cell>
        </row>
        <row r="436">
          <cell r="A436" t="str">
            <v>1017|FORECAST|Trend</v>
          </cell>
          <cell r="B436">
            <v>1017</v>
          </cell>
          <cell r="C436" t="str">
            <v>FORECAST</v>
          </cell>
          <cell r="D436" t="str">
            <v>Trend</v>
          </cell>
          <cell r="E436">
            <v>-72.810399999999987</v>
          </cell>
          <cell r="F436">
            <v>-2.0724899999999997</v>
          </cell>
          <cell r="G436">
            <v>109.41382</v>
          </cell>
          <cell r="H436">
            <v>0</v>
          </cell>
          <cell r="I436">
            <v>8.632732500000003</v>
          </cell>
          <cell r="J436">
            <v>8.632732500000003</v>
          </cell>
          <cell r="K436">
            <v>8.632732500000003</v>
          </cell>
          <cell r="L436">
            <v>8.632732500000003</v>
          </cell>
          <cell r="M436">
            <v>8.632732500000003</v>
          </cell>
          <cell r="N436">
            <v>8.632732500000003</v>
          </cell>
          <cell r="O436">
            <v>8.632732500000003</v>
          </cell>
          <cell r="P436">
            <v>8.632732500000003</v>
          </cell>
          <cell r="Q436">
            <v>34.530930000000012</v>
          </cell>
          <cell r="R436">
            <v>17.265465000000006</v>
          </cell>
          <cell r="S436">
            <v>25.898197500000009</v>
          </cell>
          <cell r="T436">
            <v>25.898197500000009</v>
          </cell>
          <cell r="U436">
            <v>103.59279000000004</v>
          </cell>
          <cell r="V436">
            <v>-72.810399999999987</v>
          </cell>
          <cell r="W436">
            <v>-74.882889999999989</v>
          </cell>
          <cell r="X436">
            <v>34.530930000000012</v>
          </cell>
          <cell r="Y436">
            <v>34.530930000000012</v>
          </cell>
          <cell r="Z436">
            <v>43.163662500000015</v>
          </cell>
          <cell r="AA436">
            <v>51.796395000000018</v>
          </cell>
          <cell r="AB436">
            <v>60.429127500000021</v>
          </cell>
          <cell r="AC436">
            <v>69.061860000000024</v>
          </cell>
          <cell r="AD436">
            <v>77.694592500000027</v>
          </cell>
          <cell r="AE436">
            <v>86.32732500000003</v>
          </cell>
          <cell r="AF436">
            <v>94.960057500000033</v>
          </cell>
          <cell r="AG436">
            <v>103.59279000000004</v>
          </cell>
        </row>
        <row r="437">
          <cell r="A437" t="str">
            <v>1024|FORECAST|Trend</v>
          </cell>
          <cell r="B437">
            <v>1024</v>
          </cell>
          <cell r="C437" t="str">
            <v>FORECAST</v>
          </cell>
          <cell r="D437" t="str">
            <v>Trend</v>
          </cell>
          <cell r="E437">
            <v>288.52699999999999</v>
          </cell>
          <cell r="F437">
            <v>151.381</v>
          </cell>
          <cell r="G437">
            <v>101.051</v>
          </cell>
          <cell r="H437">
            <v>221.16200000000001</v>
          </cell>
          <cell r="I437">
            <v>191</v>
          </cell>
          <cell r="J437">
            <v>242</v>
          </cell>
          <cell r="K437">
            <v>242</v>
          </cell>
          <cell r="L437">
            <v>242</v>
          </cell>
          <cell r="M437">
            <v>242</v>
          </cell>
          <cell r="N437">
            <v>242</v>
          </cell>
          <cell r="O437">
            <v>242</v>
          </cell>
          <cell r="P437">
            <v>242</v>
          </cell>
          <cell r="Q437">
            <v>540.95900000000006</v>
          </cell>
          <cell r="R437">
            <v>654.16200000000003</v>
          </cell>
          <cell r="S437">
            <v>726</v>
          </cell>
          <cell r="T437">
            <v>726</v>
          </cell>
          <cell r="U437">
            <v>2647.1210000000001</v>
          </cell>
          <cell r="V437">
            <v>288.52699999999999</v>
          </cell>
          <cell r="W437">
            <v>439.90800000000002</v>
          </cell>
          <cell r="X437">
            <v>540.95900000000006</v>
          </cell>
          <cell r="Y437">
            <v>762.12100000000009</v>
          </cell>
          <cell r="Z437">
            <v>953.12100000000009</v>
          </cell>
          <cell r="AA437">
            <v>1195.1210000000001</v>
          </cell>
          <cell r="AB437">
            <v>1437.1210000000001</v>
          </cell>
          <cell r="AC437">
            <v>1679.1210000000001</v>
          </cell>
          <cell r="AD437">
            <v>1921.1210000000001</v>
          </cell>
          <cell r="AE437">
            <v>2163.1210000000001</v>
          </cell>
          <cell r="AF437">
            <v>2405.1210000000001</v>
          </cell>
          <cell r="AG437">
            <v>2647.1210000000001</v>
          </cell>
        </row>
        <row r="438">
          <cell r="A438" t="str">
            <v>1029|FORECAST|Trend</v>
          </cell>
          <cell r="B438">
            <v>1029</v>
          </cell>
          <cell r="C438" t="str">
            <v>FORECAST</v>
          </cell>
          <cell r="D438" t="str">
            <v>Trend</v>
          </cell>
          <cell r="E438">
            <v>23.371999999999996</v>
          </cell>
          <cell r="F438">
            <v>12.393999999999998</v>
          </cell>
          <cell r="G438">
            <v>12.443000000000012</v>
          </cell>
          <cell r="H438">
            <v>12.907</v>
          </cell>
          <cell r="I438">
            <v>12.127000000000001</v>
          </cell>
          <cell r="J438">
            <v>12.127000000000001</v>
          </cell>
          <cell r="K438">
            <v>12.127000000000001</v>
          </cell>
          <cell r="L438">
            <v>12.127000000000001</v>
          </cell>
          <cell r="M438">
            <v>12.127000000000001</v>
          </cell>
          <cell r="N438">
            <v>12.127000000000001</v>
          </cell>
          <cell r="O438">
            <v>12.127000000000001</v>
          </cell>
          <cell r="P438">
            <v>12.127000000000001</v>
          </cell>
          <cell r="Q438">
            <v>48.209000000000003</v>
          </cell>
          <cell r="R438">
            <v>37.161000000000001</v>
          </cell>
          <cell r="S438">
            <v>36.381</v>
          </cell>
          <cell r="T438">
            <v>36.381</v>
          </cell>
          <cell r="U438">
            <v>158.13200000000001</v>
          </cell>
          <cell r="V438">
            <v>23.371999999999996</v>
          </cell>
          <cell r="W438">
            <v>35.765999999999991</v>
          </cell>
          <cell r="X438">
            <v>48.209000000000003</v>
          </cell>
          <cell r="Y438">
            <v>61.116</v>
          </cell>
          <cell r="Z438">
            <v>73.242999999999995</v>
          </cell>
          <cell r="AA438">
            <v>85.36999999999999</v>
          </cell>
          <cell r="AB438">
            <v>97.496999999999986</v>
          </cell>
          <cell r="AC438">
            <v>109.62399999999998</v>
          </cell>
          <cell r="AD438">
            <v>121.75099999999998</v>
          </cell>
          <cell r="AE438">
            <v>133.87799999999999</v>
          </cell>
          <cell r="AF438">
            <v>146.005</v>
          </cell>
          <cell r="AG438">
            <v>158.13200000000001</v>
          </cell>
        </row>
        <row r="439">
          <cell r="A439" t="str">
            <v>1031|FORECAST|Trend</v>
          </cell>
          <cell r="B439">
            <v>1031</v>
          </cell>
          <cell r="C439" t="str">
            <v>FORECAST</v>
          </cell>
          <cell r="D439" t="str">
            <v>Trend</v>
          </cell>
          <cell r="E439">
            <v>0</v>
          </cell>
          <cell r="F439">
            <v>0</v>
          </cell>
          <cell r="G439">
            <v>30000</v>
          </cell>
          <cell r="H439">
            <v>0</v>
          </cell>
          <cell r="I439">
            <v>0</v>
          </cell>
          <cell r="Q439">
            <v>30000</v>
          </cell>
          <cell r="R439">
            <v>0</v>
          </cell>
          <cell r="S439">
            <v>0</v>
          </cell>
          <cell r="T439">
            <v>0</v>
          </cell>
          <cell r="U439">
            <v>30000</v>
          </cell>
          <cell r="V439">
            <v>0</v>
          </cell>
          <cell r="W439">
            <v>0</v>
          </cell>
          <cell r="X439">
            <v>30000</v>
          </cell>
          <cell r="Y439">
            <v>30000</v>
          </cell>
          <cell r="Z439">
            <v>30000</v>
          </cell>
          <cell r="AA439">
            <v>30000</v>
          </cell>
          <cell r="AB439">
            <v>30000</v>
          </cell>
          <cell r="AC439">
            <v>30000</v>
          </cell>
          <cell r="AD439">
            <v>30000</v>
          </cell>
          <cell r="AE439">
            <v>30000</v>
          </cell>
          <cell r="AF439">
            <v>30000</v>
          </cell>
          <cell r="AG439">
            <v>30000</v>
          </cell>
        </row>
        <row r="440">
          <cell r="A440" t="str">
            <v>1032|FORECAST|Trend</v>
          </cell>
          <cell r="B440">
            <v>1032</v>
          </cell>
          <cell r="C440" t="str">
            <v>FORECAST</v>
          </cell>
          <cell r="D440" t="str">
            <v>Trend</v>
          </cell>
          <cell r="E440">
            <v>0</v>
          </cell>
          <cell r="F440">
            <v>0</v>
          </cell>
          <cell r="G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</row>
        <row r="441">
          <cell r="A441" t="str">
            <v>1033|FORECAST|Trend</v>
          </cell>
          <cell r="B441">
            <v>1033</v>
          </cell>
          <cell r="C441" t="str">
            <v>FORECAST</v>
          </cell>
          <cell r="D441" t="str">
            <v>Trend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</row>
        <row r="442">
          <cell r="A442" t="str">
            <v>1034|FORECAST|Trend</v>
          </cell>
          <cell r="B442">
            <v>1034</v>
          </cell>
          <cell r="C442" t="str">
            <v>FORECAST</v>
          </cell>
          <cell r="D442" t="str">
            <v>Trend</v>
          </cell>
          <cell r="E442">
            <v>0</v>
          </cell>
          <cell r="F442">
            <v>0</v>
          </cell>
          <cell r="G442">
            <v>0.81899999999999995</v>
          </cell>
          <cell r="Q442">
            <v>0.81899999999999995</v>
          </cell>
          <cell r="R442">
            <v>0</v>
          </cell>
          <cell r="S442">
            <v>0</v>
          </cell>
          <cell r="T442">
            <v>0</v>
          </cell>
          <cell r="U442">
            <v>0.81899999999999995</v>
          </cell>
          <cell r="V442">
            <v>0</v>
          </cell>
          <cell r="W442">
            <v>0</v>
          </cell>
          <cell r="X442">
            <v>0.81899999999999995</v>
          </cell>
          <cell r="Y442">
            <v>0.81899999999999995</v>
          </cell>
          <cell r="Z442">
            <v>0.81899999999999995</v>
          </cell>
          <cell r="AA442">
            <v>0.81899999999999995</v>
          </cell>
          <cell r="AB442">
            <v>0.81899999999999995</v>
          </cell>
          <cell r="AC442">
            <v>0.81899999999999995</v>
          </cell>
          <cell r="AD442">
            <v>0.81899999999999995</v>
          </cell>
          <cell r="AE442">
            <v>0.81899999999999995</v>
          </cell>
          <cell r="AF442">
            <v>0.81899999999999995</v>
          </cell>
          <cell r="AG442">
            <v>0.81899999999999995</v>
          </cell>
        </row>
        <row r="443">
          <cell r="A443" t="str">
            <v>1035|FORECAST|Trend</v>
          </cell>
          <cell r="B443">
            <v>1035</v>
          </cell>
          <cell r="C443" t="str">
            <v>FORECAST</v>
          </cell>
          <cell r="D443" t="str">
            <v>Trend</v>
          </cell>
          <cell r="E443">
            <v>0</v>
          </cell>
          <cell r="F443">
            <v>0</v>
          </cell>
          <cell r="G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</row>
        <row r="444">
          <cell r="A444" t="str">
            <v>1036|FORECAST|Trend</v>
          </cell>
          <cell r="B444">
            <v>1036</v>
          </cell>
          <cell r="C444" t="str">
            <v>FORECAST</v>
          </cell>
          <cell r="D444" t="str">
            <v>Trend</v>
          </cell>
          <cell r="E444">
            <v>0</v>
          </cell>
          <cell r="F444">
            <v>0</v>
          </cell>
          <cell r="G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</row>
        <row r="445">
          <cell r="A445" t="str">
            <v>1037|FORECAST|Trend</v>
          </cell>
          <cell r="B445">
            <v>1037</v>
          </cell>
          <cell r="C445" t="str">
            <v>FORECAST</v>
          </cell>
          <cell r="D445" t="str">
            <v>Trend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33.333333333333336</v>
          </cell>
          <cell r="L445">
            <v>33.333333333333336</v>
          </cell>
          <cell r="M445">
            <v>33.333333333333336</v>
          </cell>
          <cell r="N445">
            <v>33.333333333333336</v>
          </cell>
          <cell r="O445">
            <v>33.333333333333336</v>
          </cell>
          <cell r="P445">
            <v>33.333333333333336</v>
          </cell>
          <cell r="Q445">
            <v>0</v>
          </cell>
          <cell r="R445">
            <v>0</v>
          </cell>
          <cell r="S445">
            <v>100</v>
          </cell>
          <cell r="T445">
            <v>100</v>
          </cell>
          <cell r="U445">
            <v>20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33.333333333333336</v>
          </cell>
          <cell r="AC445">
            <v>66.666666666666671</v>
          </cell>
          <cell r="AD445">
            <v>100</v>
          </cell>
          <cell r="AE445">
            <v>133.33333333333334</v>
          </cell>
          <cell r="AF445">
            <v>166.66666666666669</v>
          </cell>
          <cell r="AG445">
            <v>200.00000000000003</v>
          </cell>
        </row>
        <row r="446">
          <cell r="A446" t="str">
            <v>1038|FORECAST|Trend</v>
          </cell>
          <cell r="B446">
            <v>1038</v>
          </cell>
          <cell r="C446" t="str">
            <v>FORECAST</v>
          </cell>
          <cell r="D446" t="str">
            <v>Trend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</row>
        <row r="447">
          <cell r="A447" t="str">
            <v>1044|FORECAST|Trend</v>
          </cell>
          <cell r="B447">
            <v>1044</v>
          </cell>
          <cell r="C447" t="str">
            <v>FORECAST</v>
          </cell>
          <cell r="D447" t="str">
            <v>Trend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</row>
        <row r="448">
          <cell r="A448" t="str">
            <v>1046|FORECAST|Trend</v>
          </cell>
          <cell r="B448">
            <v>1046</v>
          </cell>
          <cell r="C448" t="str">
            <v>FORECAST</v>
          </cell>
          <cell r="D448" t="str">
            <v>Trend</v>
          </cell>
          <cell r="J448">
            <v>-2665.1122500000001</v>
          </cell>
          <cell r="M448">
            <v>-2665.1122500000001</v>
          </cell>
          <cell r="P448">
            <v>-2665.1122500000001</v>
          </cell>
          <cell r="Q448">
            <v>0</v>
          </cell>
          <cell r="R448">
            <v>-2665.1122500000001</v>
          </cell>
          <cell r="S448">
            <v>-2665.1122500000001</v>
          </cell>
          <cell r="T448">
            <v>-2665.1122500000001</v>
          </cell>
          <cell r="U448">
            <v>-7995.3367500000004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-2665.1122500000001</v>
          </cell>
          <cell r="AB448">
            <v>-2665.1122500000001</v>
          </cell>
          <cell r="AC448">
            <v>-2665.1122500000001</v>
          </cell>
          <cell r="AD448">
            <v>-5330.2245000000003</v>
          </cell>
          <cell r="AE448">
            <v>-5330.2245000000003</v>
          </cell>
          <cell r="AF448">
            <v>-5330.2245000000003</v>
          </cell>
          <cell r="AG448">
            <v>-7995.3367500000004</v>
          </cell>
        </row>
        <row r="449">
          <cell r="A449" t="str">
            <v>1051|FORECAST|Trend</v>
          </cell>
          <cell r="B449">
            <v>1051</v>
          </cell>
          <cell r="C449" t="str">
            <v>FORECAST</v>
          </cell>
          <cell r="D449" t="str">
            <v>Trend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</row>
        <row r="450">
          <cell r="A450" t="str">
            <v>1054|FORECAST|Trend</v>
          </cell>
          <cell r="B450">
            <v>1054</v>
          </cell>
          <cell r="C450" t="str">
            <v>FORECAST</v>
          </cell>
          <cell r="D450" t="str">
            <v>Trend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</row>
        <row r="451">
          <cell r="A451" t="str">
            <v>1058|FORECAST|Trend</v>
          </cell>
          <cell r="B451">
            <v>1058</v>
          </cell>
          <cell r="C451" t="str">
            <v>FORECAST</v>
          </cell>
          <cell r="D451" t="str">
            <v>Trend</v>
          </cell>
          <cell r="E451">
            <v>22.105</v>
          </cell>
          <cell r="F451">
            <v>19.475000000000001</v>
          </cell>
          <cell r="G451">
            <v>36.929000000000002</v>
          </cell>
          <cell r="H451">
            <v>0</v>
          </cell>
          <cell r="I451">
            <v>19.62725</v>
          </cell>
          <cell r="J451">
            <v>19.62725</v>
          </cell>
          <cell r="K451">
            <v>19.62725</v>
          </cell>
          <cell r="L451">
            <v>19.62725</v>
          </cell>
          <cell r="M451">
            <v>19.62725</v>
          </cell>
          <cell r="N451">
            <v>19.62725</v>
          </cell>
          <cell r="O451">
            <v>19.62725</v>
          </cell>
          <cell r="P451">
            <v>19.62725</v>
          </cell>
          <cell r="Q451">
            <v>78.509</v>
          </cell>
          <cell r="R451">
            <v>39.2545</v>
          </cell>
          <cell r="S451">
            <v>58.881749999999997</v>
          </cell>
          <cell r="T451">
            <v>58.881749999999997</v>
          </cell>
          <cell r="U451">
            <v>235.52699999999999</v>
          </cell>
          <cell r="V451">
            <v>22.105</v>
          </cell>
          <cell r="W451">
            <v>41.58</v>
          </cell>
          <cell r="X451">
            <v>78.509</v>
          </cell>
          <cell r="Y451">
            <v>78.509</v>
          </cell>
          <cell r="Z451">
            <v>98.136250000000004</v>
          </cell>
          <cell r="AA451">
            <v>117.76350000000001</v>
          </cell>
          <cell r="AB451">
            <v>137.39075</v>
          </cell>
          <cell r="AC451">
            <v>157.018</v>
          </cell>
          <cell r="AD451">
            <v>176.64525</v>
          </cell>
          <cell r="AE451">
            <v>196.27250000000001</v>
          </cell>
          <cell r="AF451">
            <v>215.89975000000001</v>
          </cell>
          <cell r="AG451">
            <v>235.52700000000002</v>
          </cell>
        </row>
        <row r="452">
          <cell r="A452" t="str">
            <v>1062|FORECAST|Trend</v>
          </cell>
          <cell r="B452">
            <v>1062</v>
          </cell>
          <cell r="C452" t="str">
            <v>FORECAST</v>
          </cell>
          <cell r="D452" t="str">
            <v>Trend</v>
          </cell>
          <cell r="E452">
            <v>0</v>
          </cell>
          <cell r="F452">
            <v>0</v>
          </cell>
          <cell r="G452">
            <v>0</v>
          </cell>
          <cell r="H452" t="str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</row>
        <row r="453">
          <cell r="A453" t="str">
            <v>1087|FORECAST|Trend</v>
          </cell>
          <cell r="B453">
            <v>1087</v>
          </cell>
          <cell r="C453" t="str">
            <v>FORECAST</v>
          </cell>
          <cell r="D453" t="str">
            <v>Trend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49</v>
          </cell>
          <cell r="K453">
            <v>0</v>
          </cell>
          <cell r="L453">
            <v>0</v>
          </cell>
          <cell r="M453">
            <v>349</v>
          </cell>
          <cell r="N453">
            <v>0</v>
          </cell>
          <cell r="O453">
            <v>0</v>
          </cell>
          <cell r="P453">
            <v>348</v>
          </cell>
          <cell r="Q453">
            <v>0</v>
          </cell>
          <cell r="R453">
            <v>349</v>
          </cell>
          <cell r="S453">
            <v>349</v>
          </cell>
          <cell r="T453">
            <v>348</v>
          </cell>
          <cell r="U453">
            <v>1046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349</v>
          </cell>
          <cell r="AB453">
            <v>349</v>
          </cell>
          <cell r="AC453">
            <v>349</v>
          </cell>
          <cell r="AD453">
            <v>698</v>
          </cell>
          <cell r="AE453">
            <v>698</v>
          </cell>
          <cell r="AF453">
            <v>698</v>
          </cell>
          <cell r="AG453">
            <v>1046</v>
          </cell>
        </row>
        <row r="454">
          <cell r="A454" t="str">
            <v>1089|FORECAST|Trend</v>
          </cell>
          <cell r="B454">
            <v>1089</v>
          </cell>
          <cell r="C454" t="str">
            <v>FORECAST</v>
          </cell>
          <cell r="D454" t="str">
            <v>Trend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</row>
        <row r="455">
          <cell r="A455" t="str">
            <v>1091|FORECAST|Trend</v>
          </cell>
          <cell r="B455">
            <v>1091</v>
          </cell>
          <cell r="C455" t="str">
            <v>FORECAST</v>
          </cell>
          <cell r="D455" t="str">
            <v>Trend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</row>
        <row r="456">
          <cell r="A456" t="str">
            <v>1093|FORECAST|Trend</v>
          </cell>
          <cell r="B456">
            <v>1093</v>
          </cell>
          <cell r="C456" t="str">
            <v>FORECAST</v>
          </cell>
          <cell r="D456" t="str">
            <v>Trend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</row>
        <row r="457">
          <cell r="A457" t="str">
            <v>1094|FORECAST|Trend</v>
          </cell>
          <cell r="B457">
            <v>1094</v>
          </cell>
          <cell r="C457" t="str">
            <v>FORECAST</v>
          </cell>
          <cell r="D457" t="str">
            <v>Trend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</row>
        <row r="458">
          <cell r="A458" t="str">
            <v>1095|FORECAST|Trend</v>
          </cell>
          <cell r="B458">
            <v>1095</v>
          </cell>
          <cell r="C458" t="str">
            <v>FORECAST</v>
          </cell>
          <cell r="D458" t="str">
            <v>Trend</v>
          </cell>
          <cell r="E458">
            <v>-5.0070000000000003E-2</v>
          </cell>
          <cell r="F458">
            <v>15.554959999999999</v>
          </cell>
          <cell r="G458">
            <v>0</v>
          </cell>
          <cell r="H458">
            <v>0</v>
          </cell>
          <cell r="I458">
            <v>10</v>
          </cell>
          <cell r="J458">
            <v>20</v>
          </cell>
          <cell r="K458">
            <v>15</v>
          </cell>
          <cell r="L458">
            <v>25</v>
          </cell>
          <cell r="M458">
            <v>10</v>
          </cell>
          <cell r="N458">
            <v>25</v>
          </cell>
          <cell r="O458">
            <v>15</v>
          </cell>
          <cell r="P458">
            <v>14</v>
          </cell>
          <cell r="Q458">
            <v>15.50489</v>
          </cell>
          <cell r="R458">
            <v>30</v>
          </cell>
          <cell r="S458">
            <v>50</v>
          </cell>
          <cell r="T458">
            <v>54</v>
          </cell>
          <cell r="U458">
            <v>149.50488999999999</v>
          </cell>
          <cell r="V458">
            <v>-5.0070000000000003E-2</v>
          </cell>
          <cell r="W458">
            <v>15.50489</v>
          </cell>
          <cell r="X458">
            <v>15.50489</v>
          </cell>
          <cell r="Y458">
            <v>15.50489</v>
          </cell>
          <cell r="Z458">
            <v>25.50489</v>
          </cell>
          <cell r="AA458">
            <v>45.504890000000003</v>
          </cell>
          <cell r="AB458">
            <v>60.504890000000003</v>
          </cell>
          <cell r="AC458">
            <v>85.504890000000003</v>
          </cell>
          <cell r="AD458">
            <v>95.504890000000003</v>
          </cell>
          <cell r="AE458">
            <v>120.50489</v>
          </cell>
          <cell r="AF458">
            <v>135.50488999999999</v>
          </cell>
          <cell r="AG458">
            <v>149.50488999999999</v>
          </cell>
        </row>
        <row r="459">
          <cell r="A459" t="str">
            <v>1103|FORECAST|Trend</v>
          </cell>
          <cell r="B459">
            <v>1103</v>
          </cell>
          <cell r="C459" t="str">
            <v>FORECAST</v>
          </cell>
          <cell r="D459" t="str">
            <v>Trend</v>
          </cell>
          <cell r="E459">
            <v>0</v>
          </cell>
          <cell r="F459">
            <v>0</v>
          </cell>
          <cell r="G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</row>
        <row r="460">
          <cell r="A460" t="str">
            <v>1105|FORECAST|Trend</v>
          </cell>
          <cell r="B460">
            <v>1105</v>
          </cell>
          <cell r="C460" t="str">
            <v>FORECAST</v>
          </cell>
          <cell r="D460" t="str">
            <v>Trend</v>
          </cell>
          <cell r="E460">
            <v>0</v>
          </cell>
          <cell r="F460">
            <v>0</v>
          </cell>
          <cell r="G460">
            <v>158.333</v>
          </cell>
          <cell r="J460">
            <v>158</v>
          </cell>
          <cell r="M460">
            <v>158</v>
          </cell>
          <cell r="P460">
            <v>159</v>
          </cell>
          <cell r="Q460">
            <v>158.333</v>
          </cell>
          <cell r="R460">
            <v>158</v>
          </cell>
          <cell r="S460">
            <v>158</v>
          </cell>
          <cell r="T460">
            <v>159</v>
          </cell>
          <cell r="U460">
            <v>633.33299999999997</v>
          </cell>
          <cell r="V460">
            <v>0</v>
          </cell>
          <cell r="W460">
            <v>0</v>
          </cell>
          <cell r="X460">
            <v>158.333</v>
          </cell>
          <cell r="Y460">
            <v>158.333</v>
          </cell>
          <cell r="Z460">
            <v>158.333</v>
          </cell>
          <cell r="AA460">
            <v>316.33299999999997</v>
          </cell>
          <cell r="AB460">
            <v>316.33299999999997</v>
          </cell>
          <cell r="AC460">
            <v>316.33299999999997</v>
          </cell>
          <cell r="AD460">
            <v>474.33299999999997</v>
          </cell>
          <cell r="AE460">
            <v>474.33299999999997</v>
          </cell>
          <cell r="AF460">
            <v>474.33299999999997</v>
          </cell>
          <cell r="AG460">
            <v>633.33299999999997</v>
          </cell>
        </row>
        <row r="461">
          <cell r="A461" t="str">
            <v>1109|FORECAST|Trend</v>
          </cell>
          <cell r="B461">
            <v>1109</v>
          </cell>
          <cell r="C461" t="str">
            <v>FORECAST</v>
          </cell>
          <cell r="D461" t="str">
            <v>Trend</v>
          </cell>
          <cell r="E461">
            <v>-114.52980000000001</v>
          </cell>
          <cell r="F461">
            <v>-114.52980000000001</v>
          </cell>
          <cell r="G461">
            <v>-114.52980000000001</v>
          </cell>
          <cell r="H461">
            <v>-114.52980000000001</v>
          </cell>
          <cell r="I461">
            <v>-6781.1948000000002</v>
          </cell>
          <cell r="J461">
            <v>-6781.1948000000002</v>
          </cell>
          <cell r="K461">
            <v>-4444.4444433333329</v>
          </cell>
          <cell r="L461">
            <v>-4444.4444433333329</v>
          </cell>
          <cell r="M461">
            <v>-4444.4444433333329</v>
          </cell>
          <cell r="N461">
            <v>-4444.4444433333329</v>
          </cell>
          <cell r="O461">
            <v>-4444.4444433333329</v>
          </cell>
          <cell r="P461">
            <v>-4444.4444433333329</v>
          </cell>
          <cell r="Q461">
            <v>-343.58940000000001</v>
          </cell>
          <cell r="R461">
            <v>-13676.919400000001</v>
          </cell>
          <cell r="S461">
            <v>-13333.333329999998</v>
          </cell>
          <cell r="T461">
            <v>-13333.333329999998</v>
          </cell>
          <cell r="U461">
            <v>-40687.175459999999</v>
          </cell>
          <cell r="V461">
            <v>-114.52980000000001</v>
          </cell>
          <cell r="W461">
            <v>-229.05960000000002</v>
          </cell>
          <cell r="X461">
            <v>-343.58940000000001</v>
          </cell>
          <cell r="Y461">
            <v>-458.11920000000003</v>
          </cell>
          <cell r="Z461">
            <v>-7239.3140000000003</v>
          </cell>
          <cell r="AA461">
            <v>-14020.5088</v>
          </cell>
          <cell r="AB461">
            <v>-18464.953243333333</v>
          </cell>
          <cell r="AC461">
            <v>-22909.397686666667</v>
          </cell>
          <cell r="AD461">
            <v>-27353.842130000001</v>
          </cell>
          <cell r="AE461">
            <v>-31798.286573333335</v>
          </cell>
          <cell r="AF461">
            <v>-36242.731016666665</v>
          </cell>
          <cell r="AG461">
            <v>-40687.175459999999</v>
          </cell>
        </row>
        <row r="462">
          <cell r="A462" t="str">
            <v>1114|FORECAST|Trend</v>
          </cell>
          <cell r="B462">
            <v>1114</v>
          </cell>
          <cell r="C462" t="str">
            <v>FORECAST</v>
          </cell>
          <cell r="D462" t="str">
            <v>Trend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</row>
        <row r="463">
          <cell r="A463" t="str">
            <v>1115|FORECAST|Trend</v>
          </cell>
          <cell r="B463">
            <v>1115</v>
          </cell>
          <cell r="C463" t="str">
            <v>FORECAST</v>
          </cell>
          <cell r="D463" t="str">
            <v>Trend</v>
          </cell>
          <cell r="E463">
            <v>1430.3018</v>
          </cell>
          <cell r="F463">
            <v>6755.2322899999999</v>
          </cell>
          <cell r="G463">
            <v>16093.624050000002</v>
          </cell>
          <cell r="H463">
            <v>18724.319488264962</v>
          </cell>
          <cell r="I463">
            <v>19616.694680515233</v>
          </cell>
          <cell r="J463">
            <v>22893.237274039235</v>
          </cell>
          <cell r="K463">
            <v>28099.809972537405</v>
          </cell>
          <cell r="L463">
            <v>28074.820140214993</v>
          </cell>
          <cell r="M463">
            <v>33656.600107918974</v>
          </cell>
          <cell r="N463">
            <v>24720.755889681059</v>
          </cell>
          <cell r="O463">
            <v>26060.716650773255</v>
          </cell>
          <cell r="P463">
            <v>34026.653376276314</v>
          </cell>
          <cell r="Q463">
            <v>24279.158140000003</v>
          </cell>
          <cell r="R463">
            <v>61234.251442819426</v>
          </cell>
          <cell r="S463">
            <v>89831.230220671365</v>
          </cell>
          <cell r="T463">
            <v>84808.125916730627</v>
          </cell>
          <cell r="U463">
            <v>260152.76572022139</v>
          </cell>
          <cell r="V463">
            <v>1430.3018</v>
          </cell>
          <cell r="W463">
            <v>8185.5340900000001</v>
          </cell>
          <cell r="X463">
            <v>24279.158140000003</v>
          </cell>
          <cell r="Y463">
            <v>43003.477628264969</v>
          </cell>
          <cell r="Z463">
            <v>62620.172308780202</v>
          </cell>
          <cell r="AA463">
            <v>85513.40958281944</v>
          </cell>
          <cell r="AB463">
            <v>113613.21955535685</v>
          </cell>
          <cell r="AC463">
            <v>141688.03969557185</v>
          </cell>
          <cell r="AD463">
            <v>175344.63980349083</v>
          </cell>
          <cell r="AE463">
            <v>200065.39569317189</v>
          </cell>
          <cell r="AF463">
            <v>226126.11234394513</v>
          </cell>
          <cell r="AG463">
            <v>260152.76572022145</v>
          </cell>
        </row>
        <row r="464">
          <cell r="A464" t="str">
            <v>1118|FORECAST|Trend</v>
          </cell>
          <cell r="B464">
            <v>1118</v>
          </cell>
          <cell r="C464" t="str">
            <v>FORECAST</v>
          </cell>
          <cell r="D464" t="str">
            <v>Trend</v>
          </cell>
          <cell r="E464">
            <v>0</v>
          </cell>
          <cell r="F464">
            <v>0</v>
          </cell>
          <cell r="G464">
            <v>34.840209999999999</v>
          </cell>
          <cell r="H464">
            <v>0</v>
          </cell>
          <cell r="I464">
            <v>0</v>
          </cell>
          <cell r="Q464">
            <v>34.840209999999999</v>
          </cell>
          <cell r="R464">
            <v>0</v>
          </cell>
          <cell r="S464">
            <v>0</v>
          </cell>
          <cell r="T464">
            <v>0</v>
          </cell>
          <cell r="U464">
            <v>34.840209999999999</v>
          </cell>
          <cell r="V464">
            <v>0</v>
          </cell>
          <cell r="W464">
            <v>0</v>
          </cell>
          <cell r="X464">
            <v>34.840209999999999</v>
          </cell>
          <cell r="Y464">
            <v>34.840209999999999</v>
          </cell>
          <cell r="Z464">
            <v>34.840209999999999</v>
          </cell>
          <cell r="AA464">
            <v>34.840209999999999</v>
          </cell>
          <cell r="AB464">
            <v>34.840209999999999</v>
          </cell>
          <cell r="AC464">
            <v>34.840209999999999</v>
          </cell>
          <cell r="AD464">
            <v>34.840209999999999</v>
          </cell>
          <cell r="AE464">
            <v>34.840209999999999</v>
          </cell>
          <cell r="AF464">
            <v>34.840209999999999</v>
          </cell>
          <cell r="AG464">
            <v>34.840209999999999</v>
          </cell>
        </row>
        <row r="465">
          <cell r="A465" t="str">
            <v>1122|FORECAST|Trend</v>
          </cell>
          <cell r="B465">
            <v>1122</v>
          </cell>
          <cell r="C465" t="str">
            <v>FORECAST</v>
          </cell>
          <cell r="D465" t="str">
            <v>Trend</v>
          </cell>
          <cell r="E465">
            <v>0</v>
          </cell>
          <cell r="F465">
            <v>0</v>
          </cell>
          <cell r="G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</row>
        <row r="466">
          <cell r="A466" t="str">
            <v>1124|FORECAST|Trend</v>
          </cell>
          <cell r="B466">
            <v>1124</v>
          </cell>
          <cell r="C466" t="str">
            <v>FORECAST</v>
          </cell>
          <cell r="D466" t="str">
            <v>Trend</v>
          </cell>
          <cell r="E466">
            <v>0</v>
          </cell>
          <cell r="F466">
            <v>0</v>
          </cell>
          <cell r="G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</row>
        <row r="467">
          <cell r="A467" t="str">
            <v>1125|FORECAST|Trend</v>
          </cell>
          <cell r="B467">
            <v>1125</v>
          </cell>
          <cell r="C467" t="str">
            <v>FORECAST</v>
          </cell>
          <cell r="D467" t="str">
            <v>Trend</v>
          </cell>
          <cell r="E467">
            <v>0</v>
          </cell>
          <cell r="F467">
            <v>0</v>
          </cell>
          <cell r="G467">
            <v>20000</v>
          </cell>
          <cell r="H467">
            <v>0</v>
          </cell>
          <cell r="Q467">
            <v>20000</v>
          </cell>
          <cell r="R467">
            <v>0</v>
          </cell>
          <cell r="S467">
            <v>0</v>
          </cell>
          <cell r="T467">
            <v>0</v>
          </cell>
          <cell r="U467">
            <v>20000</v>
          </cell>
          <cell r="V467">
            <v>0</v>
          </cell>
          <cell r="W467">
            <v>0</v>
          </cell>
          <cell r="X467">
            <v>20000</v>
          </cell>
          <cell r="Y467">
            <v>20000</v>
          </cell>
          <cell r="Z467">
            <v>20000</v>
          </cell>
          <cell r="AA467">
            <v>20000</v>
          </cell>
          <cell r="AB467">
            <v>20000</v>
          </cell>
          <cell r="AC467">
            <v>20000</v>
          </cell>
          <cell r="AD467">
            <v>20000</v>
          </cell>
          <cell r="AE467">
            <v>20000</v>
          </cell>
          <cell r="AF467">
            <v>20000</v>
          </cell>
          <cell r="AG467">
            <v>20000</v>
          </cell>
        </row>
        <row r="468">
          <cell r="A468" t="str">
            <v>1135|FORECAST|Trend</v>
          </cell>
          <cell r="B468">
            <v>1135</v>
          </cell>
          <cell r="C468" t="str">
            <v>FORECAST</v>
          </cell>
          <cell r="D468" t="str">
            <v>Trend</v>
          </cell>
          <cell r="E468">
            <v>0</v>
          </cell>
          <cell r="F468">
            <v>0</v>
          </cell>
          <cell r="G468">
            <v>10900</v>
          </cell>
          <cell r="H468">
            <v>-2500</v>
          </cell>
          <cell r="I468">
            <v>-3300</v>
          </cell>
          <cell r="Q468">
            <v>10900</v>
          </cell>
          <cell r="R468">
            <v>-5800</v>
          </cell>
          <cell r="S468">
            <v>0</v>
          </cell>
          <cell r="T468">
            <v>0</v>
          </cell>
          <cell r="U468">
            <v>5100</v>
          </cell>
          <cell r="V468">
            <v>0</v>
          </cell>
          <cell r="W468">
            <v>0</v>
          </cell>
          <cell r="X468">
            <v>10900</v>
          </cell>
          <cell r="Y468">
            <v>8400</v>
          </cell>
          <cell r="Z468">
            <v>5100</v>
          </cell>
          <cell r="AA468">
            <v>5100</v>
          </cell>
          <cell r="AB468">
            <v>5100</v>
          </cell>
          <cell r="AC468">
            <v>5100</v>
          </cell>
          <cell r="AD468">
            <v>5100</v>
          </cell>
          <cell r="AE468">
            <v>5100</v>
          </cell>
          <cell r="AF468">
            <v>5100</v>
          </cell>
          <cell r="AG468">
            <v>5100</v>
          </cell>
        </row>
        <row r="469">
          <cell r="A469" t="str">
            <v>1137|FORECAST|Trend</v>
          </cell>
          <cell r="B469">
            <v>1137</v>
          </cell>
          <cell r="C469" t="str">
            <v>FORECAST</v>
          </cell>
          <cell r="D469" t="str">
            <v>Trend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</row>
        <row r="470">
          <cell r="A470" t="str">
            <v>1144|FORECAST|Trend</v>
          </cell>
          <cell r="B470">
            <v>1144</v>
          </cell>
          <cell r="C470" t="str">
            <v>FORECAST</v>
          </cell>
          <cell r="D470" t="str">
            <v>Trend</v>
          </cell>
          <cell r="E470">
            <v>0</v>
          </cell>
          <cell r="F470">
            <v>0</v>
          </cell>
          <cell r="G470">
            <v>-4000</v>
          </cell>
          <cell r="Q470">
            <v>-4000</v>
          </cell>
          <cell r="R470">
            <v>0</v>
          </cell>
          <cell r="S470">
            <v>0</v>
          </cell>
          <cell r="T470">
            <v>0</v>
          </cell>
          <cell r="U470">
            <v>-4000</v>
          </cell>
          <cell r="V470">
            <v>0</v>
          </cell>
          <cell r="W470">
            <v>0</v>
          </cell>
          <cell r="X470">
            <v>-4000</v>
          </cell>
          <cell r="Y470">
            <v>-4000</v>
          </cell>
          <cell r="Z470">
            <v>-4000</v>
          </cell>
          <cell r="AA470">
            <v>-4000</v>
          </cell>
          <cell r="AB470">
            <v>-4000</v>
          </cell>
          <cell r="AC470">
            <v>-4000</v>
          </cell>
          <cell r="AD470">
            <v>-4000</v>
          </cell>
          <cell r="AE470">
            <v>-4000</v>
          </cell>
          <cell r="AF470">
            <v>-4000</v>
          </cell>
          <cell r="AG470">
            <v>-4000</v>
          </cell>
        </row>
        <row r="471">
          <cell r="A471" t="str">
            <v>1146|FORECAST|Trend</v>
          </cell>
          <cell r="B471">
            <v>1146</v>
          </cell>
          <cell r="C471" t="str">
            <v>FORECAST</v>
          </cell>
          <cell r="D471" t="str">
            <v>Trend</v>
          </cell>
          <cell r="E471">
            <v>0</v>
          </cell>
          <cell r="F471">
            <v>0</v>
          </cell>
          <cell r="G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</row>
        <row r="472">
          <cell r="A472" t="str">
            <v>1152|FORECAST|Trend</v>
          </cell>
          <cell r="B472">
            <v>1152</v>
          </cell>
          <cell r="C472" t="str">
            <v>FORECAST</v>
          </cell>
          <cell r="D472" t="str">
            <v>Trend</v>
          </cell>
          <cell r="E472">
            <v>0</v>
          </cell>
          <cell r="F472">
            <v>0</v>
          </cell>
          <cell r="G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</row>
        <row r="473">
          <cell r="A473" t="str">
            <v>1153|FORECAST|Trend</v>
          </cell>
          <cell r="B473">
            <v>1153</v>
          </cell>
          <cell r="C473" t="str">
            <v>FORECAST</v>
          </cell>
          <cell r="D473" t="str">
            <v>Trend</v>
          </cell>
          <cell r="E473">
            <v>77.807010000000005</v>
          </cell>
          <cell r="F473">
            <v>52.881280000000004</v>
          </cell>
          <cell r="G473">
            <v>69.041489999999996</v>
          </cell>
          <cell r="H473">
            <v>8.8933900000000001</v>
          </cell>
          <cell r="I473">
            <v>95</v>
          </cell>
          <cell r="J473">
            <v>96</v>
          </cell>
          <cell r="K473">
            <v>223</v>
          </cell>
          <cell r="L473">
            <v>223</v>
          </cell>
          <cell r="M473">
            <v>223</v>
          </cell>
          <cell r="N473">
            <v>150</v>
          </cell>
          <cell r="O473">
            <v>150</v>
          </cell>
          <cell r="P473">
            <v>150</v>
          </cell>
          <cell r="Q473">
            <v>199.72978000000001</v>
          </cell>
          <cell r="R473">
            <v>199.89339000000001</v>
          </cell>
          <cell r="S473">
            <v>669</v>
          </cell>
          <cell r="T473">
            <v>450</v>
          </cell>
          <cell r="U473">
            <v>1518.6231700000001</v>
          </cell>
          <cell r="V473">
            <v>77.807010000000005</v>
          </cell>
          <cell r="W473">
            <v>130.68828999999999</v>
          </cell>
          <cell r="X473">
            <v>199.72978000000001</v>
          </cell>
          <cell r="Y473">
            <v>208.62317000000002</v>
          </cell>
          <cell r="Z473">
            <v>303.62317000000002</v>
          </cell>
          <cell r="AA473">
            <v>399.62317000000002</v>
          </cell>
          <cell r="AB473">
            <v>622.62317000000007</v>
          </cell>
          <cell r="AC473">
            <v>845.62317000000007</v>
          </cell>
          <cell r="AD473">
            <v>1068.6231700000001</v>
          </cell>
          <cell r="AE473">
            <v>1218.6231700000001</v>
          </cell>
          <cell r="AF473">
            <v>1368.6231700000001</v>
          </cell>
          <cell r="AG473">
            <v>1518.6231700000001</v>
          </cell>
        </row>
        <row r="474">
          <cell r="A474" t="str">
            <v>1172|FORECAST|Trend</v>
          </cell>
          <cell r="B474">
            <v>1172</v>
          </cell>
          <cell r="C474" t="str">
            <v>FORECAST</v>
          </cell>
          <cell r="D474" t="str">
            <v>Trend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</row>
        <row r="475">
          <cell r="A475" t="str">
            <v>1173|FORECAST|Trend</v>
          </cell>
          <cell r="B475">
            <v>1173</v>
          </cell>
          <cell r="C475" t="str">
            <v>FORECAST</v>
          </cell>
          <cell r="D475" t="str">
            <v>Trend</v>
          </cell>
          <cell r="E475">
            <v>0</v>
          </cell>
          <cell r="F475">
            <v>0</v>
          </cell>
          <cell r="G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</row>
        <row r="476">
          <cell r="A476" t="str">
            <v>1174|FORECAST|Trend</v>
          </cell>
          <cell r="B476">
            <v>1174</v>
          </cell>
          <cell r="C476" t="str">
            <v>FORECAST</v>
          </cell>
          <cell r="D476" t="str">
            <v>Trend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</row>
        <row r="477">
          <cell r="A477" t="str">
            <v>1175|FORECAST|Trend</v>
          </cell>
          <cell r="B477">
            <v>1175</v>
          </cell>
          <cell r="C477" t="str">
            <v>FORECAST</v>
          </cell>
          <cell r="D477" t="str">
            <v>Trend</v>
          </cell>
          <cell r="E477">
            <v>0</v>
          </cell>
          <cell r="F477">
            <v>0</v>
          </cell>
          <cell r="G477">
            <v>-15692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-1762</v>
          </cell>
          <cell r="Q477">
            <v>-15692</v>
          </cell>
          <cell r="R477">
            <v>0</v>
          </cell>
          <cell r="S477">
            <v>0</v>
          </cell>
          <cell r="T477">
            <v>-1762</v>
          </cell>
          <cell r="U477">
            <v>-17454</v>
          </cell>
          <cell r="V477">
            <v>0</v>
          </cell>
          <cell r="W477">
            <v>0</v>
          </cell>
          <cell r="X477">
            <v>-15692</v>
          </cell>
          <cell r="Y477">
            <v>-15692</v>
          </cell>
          <cell r="Z477">
            <v>-15692</v>
          </cell>
          <cell r="AA477">
            <v>-15692</v>
          </cell>
          <cell r="AB477">
            <v>-15692</v>
          </cell>
          <cell r="AC477">
            <v>-15692</v>
          </cell>
          <cell r="AD477">
            <v>-15692</v>
          </cell>
          <cell r="AE477">
            <v>-15692</v>
          </cell>
          <cell r="AF477">
            <v>-15692</v>
          </cell>
          <cell r="AG477">
            <v>-17454</v>
          </cell>
        </row>
        <row r="478">
          <cell r="A478" t="str">
            <v>1178|FORECAST|Trend</v>
          </cell>
          <cell r="B478">
            <v>1178</v>
          </cell>
          <cell r="C478" t="str">
            <v>FORECAST</v>
          </cell>
          <cell r="D478" t="str">
            <v>Trend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</row>
        <row r="479">
          <cell r="A479" t="str">
            <v>1183|FORECAST|Trend</v>
          </cell>
          <cell r="B479">
            <v>1183</v>
          </cell>
          <cell r="C479" t="str">
            <v>FORECAST</v>
          </cell>
          <cell r="D479" t="str">
            <v>Trend</v>
          </cell>
          <cell r="E479">
            <v>0</v>
          </cell>
          <cell r="F479">
            <v>0</v>
          </cell>
          <cell r="G479">
            <v>2</v>
          </cell>
          <cell r="H479">
            <v>0</v>
          </cell>
          <cell r="J479">
            <v>2</v>
          </cell>
          <cell r="M479">
            <v>2</v>
          </cell>
          <cell r="P479">
            <v>2</v>
          </cell>
          <cell r="Q479">
            <v>2</v>
          </cell>
          <cell r="R479">
            <v>2</v>
          </cell>
          <cell r="S479">
            <v>2</v>
          </cell>
          <cell r="T479">
            <v>2</v>
          </cell>
          <cell r="U479">
            <v>8</v>
          </cell>
          <cell r="V479">
            <v>0</v>
          </cell>
          <cell r="W479">
            <v>0</v>
          </cell>
          <cell r="X479">
            <v>2</v>
          </cell>
          <cell r="Y479">
            <v>2</v>
          </cell>
          <cell r="Z479">
            <v>2</v>
          </cell>
          <cell r="AA479">
            <v>4</v>
          </cell>
          <cell r="AB479">
            <v>4</v>
          </cell>
          <cell r="AC479">
            <v>4</v>
          </cell>
          <cell r="AD479">
            <v>6</v>
          </cell>
          <cell r="AE479">
            <v>6</v>
          </cell>
          <cell r="AF479">
            <v>6</v>
          </cell>
          <cell r="AG479">
            <v>8</v>
          </cell>
        </row>
        <row r="480">
          <cell r="A480" t="str">
            <v>1184|FORECAST|Trend</v>
          </cell>
          <cell r="B480">
            <v>1184</v>
          </cell>
          <cell r="C480" t="str">
            <v>FORECAST</v>
          </cell>
          <cell r="D480" t="str">
            <v>Trend</v>
          </cell>
          <cell r="E480">
            <v>0</v>
          </cell>
          <cell r="F480">
            <v>0</v>
          </cell>
          <cell r="G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</row>
        <row r="481">
          <cell r="A481" t="str">
            <v>1187|FORECAST|Trend</v>
          </cell>
          <cell r="B481">
            <v>1187</v>
          </cell>
          <cell r="C481" t="str">
            <v>FORECAST</v>
          </cell>
          <cell r="D481" t="str">
            <v>Trend</v>
          </cell>
          <cell r="E481">
            <v>0</v>
          </cell>
          <cell r="F481">
            <v>0</v>
          </cell>
          <cell r="G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</row>
        <row r="482">
          <cell r="A482" t="str">
            <v>1188|FORECAST|Trend</v>
          </cell>
          <cell r="B482">
            <v>1188</v>
          </cell>
          <cell r="C482" t="str">
            <v>FORECAST</v>
          </cell>
          <cell r="D482" t="str">
            <v>Trend</v>
          </cell>
          <cell r="E482">
            <v>-127.765</v>
          </cell>
          <cell r="F482">
            <v>-105.67400000000001</v>
          </cell>
          <cell r="G482">
            <v>-94.730999999999995</v>
          </cell>
          <cell r="H482">
            <v>-108.982</v>
          </cell>
          <cell r="I482">
            <v>-86</v>
          </cell>
          <cell r="J482">
            <v>-104.63040000000001</v>
          </cell>
          <cell r="K482">
            <v>-104.63040000000001</v>
          </cell>
          <cell r="L482">
            <v>-104.63040000000001</v>
          </cell>
          <cell r="M482">
            <v>-104.63040000000001</v>
          </cell>
          <cell r="N482">
            <v>-104.63040000000001</v>
          </cell>
          <cell r="O482">
            <v>-104.63040000000001</v>
          </cell>
          <cell r="P482">
            <v>-104.63040000000001</v>
          </cell>
          <cell r="Q482">
            <v>-328.17</v>
          </cell>
          <cell r="R482">
            <v>-299.61239999999998</v>
          </cell>
          <cell r="S482">
            <v>-313.89120000000003</v>
          </cell>
          <cell r="T482">
            <v>-313.89120000000003</v>
          </cell>
          <cell r="U482">
            <v>-1255.5648000000001</v>
          </cell>
          <cell r="V482">
            <v>-127.765</v>
          </cell>
          <cell r="W482">
            <v>-233.43900000000002</v>
          </cell>
          <cell r="X482">
            <v>-328.17</v>
          </cell>
          <cell r="Y482">
            <v>-437.15200000000004</v>
          </cell>
          <cell r="Z482">
            <v>-523.15200000000004</v>
          </cell>
          <cell r="AA482">
            <v>-627.78240000000005</v>
          </cell>
          <cell r="AB482">
            <v>-732.41280000000006</v>
          </cell>
          <cell r="AC482">
            <v>-837.04320000000007</v>
          </cell>
          <cell r="AD482">
            <v>-941.67360000000008</v>
          </cell>
          <cell r="AE482">
            <v>-1046.3040000000001</v>
          </cell>
          <cell r="AF482">
            <v>-1150.9344000000001</v>
          </cell>
          <cell r="AG482">
            <v>-1255.5648000000001</v>
          </cell>
        </row>
        <row r="483">
          <cell r="A483" t="str">
            <v>1191|FORECAST|Trend</v>
          </cell>
          <cell r="B483">
            <v>1191</v>
          </cell>
          <cell r="C483" t="str">
            <v>FORECAST</v>
          </cell>
          <cell r="D483" t="str">
            <v>Trend</v>
          </cell>
          <cell r="E483">
            <v>0</v>
          </cell>
          <cell r="F483">
            <v>0</v>
          </cell>
          <cell r="G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</row>
        <row r="484">
          <cell r="A484" t="str">
            <v>1196|FORECAST|Trend</v>
          </cell>
          <cell r="B484">
            <v>1196</v>
          </cell>
          <cell r="C484" t="str">
            <v>FORECAST</v>
          </cell>
          <cell r="D484" t="str">
            <v>Trend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</row>
        <row r="485">
          <cell r="A485" t="str">
            <v>1197|FORECAST|Trend</v>
          </cell>
          <cell r="B485">
            <v>1197</v>
          </cell>
          <cell r="C485" t="str">
            <v>FORECAST</v>
          </cell>
          <cell r="D485" t="str">
            <v>Trend</v>
          </cell>
          <cell r="E485">
            <v>8.7899999999999992E-3</v>
          </cell>
          <cell r="F485">
            <v>0</v>
          </cell>
          <cell r="G485">
            <v>2.196E-2</v>
          </cell>
          <cell r="Q485">
            <v>3.075E-2</v>
          </cell>
          <cell r="R485">
            <v>0</v>
          </cell>
          <cell r="S485">
            <v>0</v>
          </cell>
          <cell r="T485">
            <v>0</v>
          </cell>
          <cell r="U485">
            <v>3.075E-2</v>
          </cell>
          <cell r="V485">
            <v>8.7899999999999992E-3</v>
          </cell>
          <cell r="W485">
            <v>8.7899999999999992E-3</v>
          </cell>
          <cell r="X485">
            <v>3.075E-2</v>
          </cell>
          <cell r="Y485">
            <v>3.075E-2</v>
          </cell>
          <cell r="Z485">
            <v>3.075E-2</v>
          </cell>
          <cell r="AA485">
            <v>3.075E-2</v>
          </cell>
          <cell r="AB485">
            <v>3.075E-2</v>
          </cell>
          <cell r="AC485">
            <v>3.075E-2</v>
          </cell>
          <cell r="AD485">
            <v>3.075E-2</v>
          </cell>
          <cell r="AE485">
            <v>3.075E-2</v>
          </cell>
          <cell r="AF485">
            <v>3.075E-2</v>
          </cell>
          <cell r="AG485">
            <v>3.075E-2</v>
          </cell>
        </row>
        <row r="486">
          <cell r="A486" t="str">
            <v>1198|FORECAST|Trend</v>
          </cell>
          <cell r="B486">
            <v>1198</v>
          </cell>
          <cell r="C486" t="str">
            <v>FORECAST</v>
          </cell>
          <cell r="D486" t="str">
            <v>Trend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</row>
        <row r="487">
          <cell r="A487" t="str">
            <v>1200|FORECAST|Trend</v>
          </cell>
          <cell r="B487">
            <v>1200</v>
          </cell>
          <cell r="C487" t="str">
            <v>FORECAST</v>
          </cell>
          <cell r="D487" t="str">
            <v>Trend</v>
          </cell>
          <cell r="E487">
            <v>0</v>
          </cell>
          <cell r="F487">
            <v>0</v>
          </cell>
          <cell r="G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</row>
        <row r="488">
          <cell r="A488" t="str">
            <v>1202|FORECAST|Trend</v>
          </cell>
          <cell r="B488">
            <v>1202</v>
          </cell>
          <cell r="C488" t="str">
            <v>FORECAST</v>
          </cell>
          <cell r="D488" t="str">
            <v>Trend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</row>
        <row r="489">
          <cell r="A489" t="str">
            <v>1203|FORECAST|Trend</v>
          </cell>
          <cell r="B489">
            <v>1203</v>
          </cell>
          <cell r="C489" t="str">
            <v>FORECAST</v>
          </cell>
          <cell r="D489" t="str">
            <v>Trend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</row>
        <row r="490">
          <cell r="A490" t="str">
            <v>1204|FORECAST|Trend</v>
          </cell>
          <cell r="B490">
            <v>1204</v>
          </cell>
          <cell r="C490" t="str">
            <v>FORECAST</v>
          </cell>
          <cell r="D490" t="str">
            <v>Trend</v>
          </cell>
          <cell r="E490">
            <v>0</v>
          </cell>
          <cell r="F490">
            <v>0</v>
          </cell>
          <cell r="G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</row>
        <row r="491">
          <cell r="A491" t="str">
            <v>1205|FORECAST|Trend</v>
          </cell>
          <cell r="B491">
            <v>1205</v>
          </cell>
          <cell r="C491" t="str">
            <v>FORECAST</v>
          </cell>
          <cell r="D491" t="str">
            <v>Trend</v>
          </cell>
          <cell r="E491">
            <v>0</v>
          </cell>
          <cell r="F491">
            <v>0</v>
          </cell>
          <cell r="G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</row>
        <row r="492">
          <cell r="A492" t="str">
            <v>1206|FORECAST|Trend</v>
          </cell>
          <cell r="B492">
            <v>1206</v>
          </cell>
          <cell r="C492" t="str">
            <v>FORECAST</v>
          </cell>
          <cell r="D492" t="str">
            <v>Trend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</row>
        <row r="493">
          <cell r="A493" t="str">
            <v>1207|FORECAST|Trend</v>
          </cell>
          <cell r="B493">
            <v>1207</v>
          </cell>
          <cell r="C493" t="str">
            <v>FORECAST</v>
          </cell>
          <cell r="D493" t="str">
            <v>Trend</v>
          </cell>
          <cell r="E493">
            <v>156.74926000000002</v>
          </cell>
          <cell r="F493">
            <v>9.4075400000000009</v>
          </cell>
          <cell r="G493">
            <v>35.130110000000002</v>
          </cell>
          <cell r="H493">
            <v>0</v>
          </cell>
          <cell r="I493">
            <v>50.321727500000009</v>
          </cell>
          <cell r="J493">
            <v>50.321727500000009</v>
          </cell>
          <cell r="K493">
            <v>50.321727500000009</v>
          </cell>
          <cell r="L493">
            <v>50.321727500000009</v>
          </cell>
          <cell r="M493">
            <v>50.321727500000009</v>
          </cell>
          <cell r="N493">
            <v>50.321727500000009</v>
          </cell>
          <cell r="O493">
            <v>50.321727500000009</v>
          </cell>
          <cell r="P493">
            <v>50.321727500000009</v>
          </cell>
          <cell r="Q493">
            <v>201.28691000000003</v>
          </cell>
          <cell r="R493">
            <v>100.64345500000002</v>
          </cell>
          <cell r="S493">
            <v>150.96518250000003</v>
          </cell>
          <cell r="T493">
            <v>150.96518250000003</v>
          </cell>
          <cell r="U493">
            <v>603.8607300000001</v>
          </cell>
          <cell r="V493">
            <v>156.74926000000002</v>
          </cell>
          <cell r="W493">
            <v>166.15680000000003</v>
          </cell>
          <cell r="X493">
            <v>201.28691000000003</v>
          </cell>
          <cell r="Y493">
            <v>201.28691000000003</v>
          </cell>
          <cell r="Z493">
            <v>251.60863750000004</v>
          </cell>
          <cell r="AA493">
            <v>301.93036500000005</v>
          </cell>
          <cell r="AB493">
            <v>352.25209250000006</v>
          </cell>
          <cell r="AC493">
            <v>402.57382000000007</v>
          </cell>
          <cell r="AD493">
            <v>452.89554750000008</v>
          </cell>
          <cell r="AE493">
            <v>503.21727500000009</v>
          </cell>
          <cell r="AF493">
            <v>553.53900250000015</v>
          </cell>
          <cell r="AG493">
            <v>603.8607300000001</v>
          </cell>
        </row>
        <row r="494">
          <cell r="A494" t="str">
            <v>1208|FORECAST|Trend</v>
          </cell>
          <cell r="B494">
            <v>1208</v>
          </cell>
          <cell r="C494" t="str">
            <v>FORECAST</v>
          </cell>
          <cell r="D494" t="str">
            <v>Trend</v>
          </cell>
          <cell r="E494">
            <v>13.628</v>
          </cell>
          <cell r="F494">
            <v>9.4290000000000003</v>
          </cell>
          <cell r="G494">
            <v>0</v>
          </cell>
          <cell r="H494">
            <v>0</v>
          </cell>
          <cell r="I494">
            <v>5.7642500000000005</v>
          </cell>
          <cell r="J494">
            <v>5.7642500000000005</v>
          </cell>
          <cell r="K494">
            <v>5.7642500000000005</v>
          </cell>
          <cell r="L494">
            <v>5.7642500000000005</v>
          </cell>
          <cell r="M494">
            <v>5.7642500000000005</v>
          </cell>
          <cell r="N494">
            <v>5.7642500000000005</v>
          </cell>
          <cell r="O494">
            <v>5.7642500000000005</v>
          </cell>
          <cell r="P494">
            <v>5.7642500000000005</v>
          </cell>
          <cell r="Q494">
            <v>23.057000000000002</v>
          </cell>
          <cell r="R494">
            <v>11.528500000000001</v>
          </cell>
          <cell r="S494">
            <v>17.292750000000002</v>
          </cell>
          <cell r="T494">
            <v>17.292750000000002</v>
          </cell>
          <cell r="U494">
            <v>69.171000000000006</v>
          </cell>
          <cell r="V494">
            <v>13.628</v>
          </cell>
          <cell r="W494">
            <v>23.057000000000002</v>
          </cell>
          <cell r="X494">
            <v>23.057000000000002</v>
          </cell>
          <cell r="Y494">
            <v>23.057000000000002</v>
          </cell>
          <cell r="Z494">
            <v>28.821250000000003</v>
          </cell>
          <cell r="AA494">
            <v>34.585500000000003</v>
          </cell>
          <cell r="AB494">
            <v>40.34975</v>
          </cell>
          <cell r="AC494">
            <v>46.114000000000004</v>
          </cell>
          <cell r="AD494">
            <v>51.878250000000008</v>
          </cell>
          <cell r="AE494">
            <v>57.642500000000013</v>
          </cell>
          <cell r="AF494">
            <v>63.406750000000017</v>
          </cell>
          <cell r="AG494">
            <v>69.171000000000021</v>
          </cell>
        </row>
        <row r="495">
          <cell r="A495" t="str">
            <v>1209|FORECAST|Trend</v>
          </cell>
          <cell r="B495">
            <v>1209</v>
          </cell>
          <cell r="C495" t="str">
            <v>FORECAST</v>
          </cell>
          <cell r="D495" t="str">
            <v>Trend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</row>
        <row r="496">
          <cell r="A496" t="str">
            <v>1210|FORECAST|Trend</v>
          </cell>
          <cell r="B496">
            <v>1210</v>
          </cell>
          <cell r="C496" t="str">
            <v>FORECAST</v>
          </cell>
          <cell r="D496" t="str">
            <v>Trend</v>
          </cell>
          <cell r="E496">
            <v>0</v>
          </cell>
          <cell r="F496">
            <v>0</v>
          </cell>
          <cell r="G496">
            <v>251</v>
          </cell>
          <cell r="I496">
            <v>-251</v>
          </cell>
          <cell r="Q496">
            <v>251</v>
          </cell>
          <cell r="R496">
            <v>-251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251</v>
          </cell>
          <cell r="Y496">
            <v>251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</row>
        <row r="497">
          <cell r="A497" t="str">
            <v>1211|FORECAST|Trend</v>
          </cell>
          <cell r="B497">
            <v>1211</v>
          </cell>
          <cell r="C497" t="str">
            <v>FORECAST</v>
          </cell>
          <cell r="D497" t="str">
            <v>Trend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</row>
        <row r="498">
          <cell r="A498" t="str">
            <v>1212|FORECAST|Trend</v>
          </cell>
          <cell r="B498">
            <v>1212</v>
          </cell>
          <cell r="C498" t="str">
            <v>FORECAST</v>
          </cell>
          <cell r="D498" t="str">
            <v>Trend</v>
          </cell>
          <cell r="E498">
            <v>0</v>
          </cell>
          <cell r="F498">
            <v>0</v>
          </cell>
          <cell r="G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</row>
        <row r="499">
          <cell r="A499" t="str">
            <v>1213|FORECAST|Trend</v>
          </cell>
          <cell r="B499">
            <v>1213</v>
          </cell>
          <cell r="C499" t="str">
            <v>FORECAST</v>
          </cell>
          <cell r="D499" t="str">
            <v>Trend</v>
          </cell>
          <cell r="E499">
            <v>0</v>
          </cell>
          <cell r="F499">
            <v>0</v>
          </cell>
          <cell r="G499">
            <v>-3252</v>
          </cell>
          <cell r="Q499">
            <v>-3252</v>
          </cell>
          <cell r="R499">
            <v>0</v>
          </cell>
          <cell r="S499">
            <v>0</v>
          </cell>
          <cell r="T499">
            <v>0</v>
          </cell>
          <cell r="U499">
            <v>-3252</v>
          </cell>
          <cell r="V499">
            <v>0</v>
          </cell>
          <cell r="W499">
            <v>0</v>
          </cell>
          <cell r="X499">
            <v>-3252</v>
          </cell>
          <cell r="Y499">
            <v>-3252</v>
          </cell>
          <cell r="Z499">
            <v>-3252</v>
          </cell>
          <cell r="AA499">
            <v>-3252</v>
          </cell>
          <cell r="AB499">
            <v>-3252</v>
          </cell>
          <cell r="AC499">
            <v>-3252</v>
          </cell>
          <cell r="AD499">
            <v>-3252</v>
          </cell>
          <cell r="AE499">
            <v>-3252</v>
          </cell>
          <cell r="AF499">
            <v>-3252</v>
          </cell>
          <cell r="AG499">
            <v>-3252</v>
          </cell>
        </row>
        <row r="500">
          <cell r="A500" t="str">
            <v>1214|FORECAST|Trend</v>
          </cell>
          <cell r="B500">
            <v>1214</v>
          </cell>
          <cell r="C500" t="str">
            <v>FORECAST</v>
          </cell>
          <cell r="D500" t="str">
            <v>Trend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</row>
        <row r="501">
          <cell r="A501" t="str">
            <v>1215|FORECAST|Trend</v>
          </cell>
          <cell r="B501">
            <v>1215</v>
          </cell>
          <cell r="C501" t="str">
            <v>FORECAST</v>
          </cell>
          <cell r="D501" t="str">
            <v>Trend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</row>
        <row r="502">
          <cell r="A502" t="str">
            <v>1216|FORECAST|Trend</v>
          </cell>
          <cell r="B502">
            <v>1216</v>
          </cell>
          <cell r="C502" t="str">
            <v>FORECAST</v>
          </cell>
          <cell r="D502" t="str">
            <v>Trend</v>
          </cell>
          <cell r="E502">
            <v>0</v>
          </cell>
          <cell r="F502">
            <v>0</v>
          </cell>
          <cell r="G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</row>
        <row r="503">
          <cell r="A503" t="str">
            <v>1217|FORECAST|Trend</v>
          </cell>
          <cell r="B503">
            <v>1217</v>
          </cell>
          <cell r="C503" t="str">
            <v>FORECAST</v>
          </cell>
          <cell r="D503" t="str">
            <v>Trend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</row>
        <row r="504">
          <cell r="A504" t="str">
            <v>1220|FORECAST|Trend</v>
          </cell>
          <cell r="B504">
            <v>1220</v>
          </cell>
          <cell r="C504" t="str">
            <v>FORECAST</v>
          </cell>
          <cell r="D504" t="str">
            <v>Trend</v>
          </cell>
          <cell r="E504">
            <v>0</v>
          </cell>
          <cell r="F504">
            <v>0</v>
          </cell>
          <cell r="G504">
            <v>495.709</v>
          </cell>
          <cell r="H504">
            <v>0</v>
          </cell>
          <cell r="J504">
            <v>495.709</v>
          </cell>
          <cell r="M504">
            <v>495.709</v>
          </cell>
          <cell r="P504">
            <v>495.709</v>
          </cell>
          <cell r="Q504">
            <v>495.709</v>
          </cell>
          <cell r="R504">
            <v>495.709</v>
          </cell>
          <cell r="S504">
            <v>495.709</v>
          </cell>
          <cell r="T504">
            <v>495.709</v>
          </cell>
          <cell r="U504">
            <v>1982.836</v>
          </cell>
          <cell r="V504">
            <v>0</v>
          </cell>
          <cell r="W504">
            <v>0</v>
          </cell>
          <cell r="X504">
            <v>495.709</v>
          </cell>
          <cell r="Y504">
            <v>495.709</v>
          </cell>
          <cell r="Z504">
            <v>495.709</v>
          </cell>
          <cell r="AA504">
            <v>991.41800000000001</v>
          </cell>
          <cell r="AB504">
            <v>991.41800000000001</v>
          </cell>
          <cell r="AC504">
            <v>991.41800000000001</v>
          </cell>
          <cell r="AD504">
            <v>1487.127</v>
          </cell>
          <cell r="AE504">
            <v>1487.127</v>
          </cell>
          <cell r="AF504">
            <v>1487.127</v>
          </cell>
          <cell r="AG504">
            <v>1982.836</v>
          </cell>
        </row>
        <row r="505">
          <cell r="A505" t="str">
            <v>1221|FORECAST|Trend</v>
          </cell>
          <cell r="B505">
            <v>1221</v>
          </cell>
          <cell r="C505" t="str">
            <v>FORECAST</v>
          </cell>
          <cell r="D505" t="str">
            <v>Trend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</row>
        <row r="506">
          <cell r="A506" t="str">
            <v>1222|FORECAST|Trend</v>
          </cell>
          <cell r="B506">
            <v>1222</v>
          </cell>
          <cell r="C506" t="str">
            <v>FORECAST</v>
          </cell>
          <cell r="D506" t="str">
            <v>Trend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</row>
        <row r="507">
          <cell r="A507" t="str">
            <v>1224|FORECAST|Trend</v>
          </cell>
          <cell r="B507">
            <v>1224</v>
          </cell>
          <cell r="C507" t="str">
            <v>FORECAST</v>
          </cell>
          <cell r="D507" t="str">
            <v>Trend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</row>
        <row r="508">
          <cell r="A508" t="str">
            <v>1225|FORECAST|Trend</v>
          </cell>
          <cell r="B508">
            <v>1225</v>
          </cell>
          <cell r="C508" t="str">
            <v>FORECAST</v>
          </cell>
          <cell r="D508" t="str">
            <v>Trend</v>
          </cell>
          <cell r="E508">
            <v>0</v>
          </cell>
          <cell r="F508">
            <v>0</v>
          </cell>
          <cell r="G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</row>
        <row r="509">
          <cell r="A509" t="str">
            <v>1226|FORECAST|Trend</v>
          </cell>
          <cell r="B509">
            <v>1226</v>
          </cell>
          <cell r="C509" t="str">
            <v>FORECAST</v>
          </cell>
          <cell r="D509" t="str">
            <v>Trend</v>
          </cell>
          <cell r="E509">
            <v>0</v>
          </cell>
          <cell r="F509">
            <v>0</v>
          </cell>
          <cell r="G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</row>
        <row r="510">
          <cell r="A510" t="str">
            <v>1227|FORECAST|Trend</v>
          </cell>
          <cell r="B510">
            <v>1227</v>
          </cell>
          <cell r="C510" t="str">
            <v>FORECAST</v>
          </cell>
          <cell r="D510" t="str">
            <v>Trend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</row>
        <row r="511">
          <cell r="A511" t="str">
            <v>1228|FORECAST|Trend</v>
          </cell>
          <cell r="B511">
            <v>1228</v>
          </cell>
          <cell r="C511" t="str">
            <v>FORECAST</v>
          </cell>
          <cell r="D511" t="str">
            <v>Trend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</row>
        <row r="512">
          <cell r="A512" t="str">
            <v>1229|FORECAST|Trend</v>
          </cell>
          <cell r="B512">
            <v>1229</v>
          </cell>
          <cell r="C512" t="str">
            <v>FORECAST</v>
          </cell>
          <cell r="D512" t="str">
            <v>Trend</v>
          </cell>
          <cell r="E512">
            <v>0</v>
          </cell>
          <cell r="F512">
            <v>0</v>
          </cell>
          <cell r="G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</row>
        <row r="513">
          <cell r="A513" t="str">
            <v>1230|FORECAST|Trend</v>
          </cell>
          <cell r="B513">
            <v>1230</v>
          </cell>
          <cell r="C513" t="str">
            <v>FORECAST</v>
          </cell>
          <cell r="D513" t="str">
            <v>Trend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</row>
        <row r="514">
          <cell r="A514" t="str">
            <v>1231|FORECAST|Trend</v>
          </cell>
          <cell r="B514">
            <v>1231</v>
          </cell>
          <cell r="C514" t="str">
            <v>FORECAST</v>
          </cell>
          <cell r="D514" t="str">
            <v>Trend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</row>
        <row r="515">
          <cell r="A515" t="str">
            <v>1232|FORECAST|Trend</v>
          </cell>
          <cell r="B515">
            <v>1232</v>
          </cell>
          <cell r="C515" t="str">
            <v>FORECAST</v>
          </cell>
          <cell r="D515" t="str">
            <v>Trend</v>
          </cell>
          <cell r="E515">
            <v>0</v>
          </cell>
          <cell r="F515">
            <v>0</v>
          </cell>
          <cell r="G515">
            <v>2126</v>
          </cell>
          <cell r="H515">
            <v>0</v>
          </cell>
          <cell r="J515">
            <v>2126</v>
          </cell>
          <cell r="M515">
            <v>2126</v>
          </cell>
          <cell r="P515">
            <v>2126</v>
          </cell>
          <cell r="Q515">
            <v>2126</v>
          </cell>
          <cell r="R515">
            <v>2126</v>
          </cell>
          <cell r="S515">
            <v>2126</v>
          </cell>
          <cell r="T515">
            <v>2126</v>
          </cell>
          <cell r="U515">
            <v>8504</v>
          </cell>
          <cell r="V515">
            <v>0</v>
          </cell>
          <cell r="W515">
            <v>0</v>
          </cell>
          <cell r="X515">
            <v>2126</v>
          </cell>
          <cell r="Y515">
            <v>2126</v>
          </cell>
          <cell r="Z515">
            <v>2126</v>
          </cell>
          <cell r="AA515">
            <v>4252</v>
          </cell>
          <cell r="AB515">
            <v>4252</v>
          </cell>
          <cell r="AC515">
            <v>4252</v>
          </cell>
          <cell r="AD515">
            <v>6378</v>
          </cell>
          <cell r="AE515">
            <v>6378</v>
          </cell>
          <cell r="AF515">
            <v>6378</v>
          </cell>
          <cell r="AG515">
            <v>8504</v>
          </cell>
        </row>
        <row r="516">
          <cell r="A516" t="str">
            <v>1233|FORECAST|Trend</v>
          </cell>
          <cell r="B516">
            <v>1233</v>
          </cell>
          <cell r="C516" t="str">
            <v>FORECAST</v>
          </cell>
          <cell r="D516" t="str">
            <v>Trend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</row>
        <row r="517">
          <cell r="A517" t="str">
            <v>1234|FORECAST|Trend</v>
          </cell>
          <cell r="B517">
            <v>1234</v>
          </cell>
          <cell r="C517" t="str">
            <v>FORECAST</v>
          </cell>
          <cell r="D517" t="str">
            <v>Trend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</row>
        <row r="518">
          <cell r="A518" t="str">
            <v>1235|FORECAST|Trend</v>
          </cell>
          <cell r="B518">
            <v>1235</v>
          </cell>
          <cell r="C518" t="str">
            <v>FORECAST</v>
          </cell>
          <cell r="D518" t="str">
            <v>Trend</v>
          </cell>
          <cell r="E518">
            <v>0</v>
          </cell>
          <cell r="F518">
            <v>-3249.1109999999999</v>
          </cell>
          <cell r="G518">
            <v>-2011.981</v>
          </cell>
          <cell r="H518">
            <v>-54.354999999999997</v>
          </cell>
          <cell r="I518">
            <v>-8850.125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-5261.0919999999996</v>
          </cell>
          <cell r="R518">
            <v>-8904.48</v>
          </cell>
          <cell r="S518">
            <v>0</v>
          </cell>
          <cell r="T518">
            <v>0</v>
          </cell>
          <cell r="U518">
            <v>-14165.572</v>
          </cell>
          <cell r="V518">
            <v>0</v>
          </cell>
          <cell r="W518">
            <v>-3249.1109999999999</v>
          </cell>
          <cell r="X518">
            <v>-5261.0919999999996</v>
          </cell>
          <cell r="Y518">
            <v>-5315.4469999999992</v>
          </cell>
          <cell r="Z518">
            <v>-14165.572</v>
          </cell>
          <cell r="AA518">
            <v>-14165.572</v>
          </cell>
          <cell r="AB518">
            <v>-14165.572</v>
          </cell>
          <cell r="AC518">
            <v>-14165.572</v>
          </cell>
          <cell r="AD518">
            <v>-14165.572</v>
          </cell>
          <cell r="AE518">
            <v>-14165.572</v>
          </cell>
          <cell r="AF518">
            <v>-14165.572</v>
          </cell>
          <cell r="AG518">
            <v>-14165.572</v>
          </cell>
        </row>
        <row r="519">
          <cell r="A519" t="str">
            <v>1236|FORECAST|Trend</v>
          </cell>
          <cell r="B519">
            <v>1236</v>
          </cell>
          <cell r="C519" t="str">
            <v>FORECAST</v>
          </cell>
          <cell r="D519" t="str">
            <v>Trend</v>
          </cell>
          <cell r="E519">
            <v>0</v>
          </cell>
          <cell r="F519">
            <v>566358.42599999998</v>
          </cell>
          <cell r="G519">
            <v>322533.01</v>
          </cell>
          <cell r="H519">
            <v>324360.65999999997</v>
          </cell>
          <cell r="I519">
            <v>313905.16082848998</v>
          </cell>
          <cell r="J519">
            <v>292581.87437410094</v>
          </cell>
          <cell r="K519">
            <v>341436.85332703555</v>
          </cell>
          <cell r="L519">
            <v>300189.10042748303</v>
          </cell>
          <cell r="M519">
            <v>301165.3861966859</v>
          </cell>
          <cell r="N519">
            <v>320731.95679530781</v>
          </cell>
          <cell r="O519">
            <v>312755.86202086386</v>
          </cell>
          <cell r="P519">
            <v>341730.51139706746</v>
          </cell>
          <cell r="Q519">
            <v>888891.43599999999</v>
          </cell>
          <cell r="R519">
            <v>930847.6952025909</v>
          </cell>
          <cell r="S519">
            <v>942791.3399512046</v>
          </cell>
          <cell r="T519">
            <v>975218.33021323918</v>
          </cell>
          <cell r="U519">
            <v>3737748.8013670351</v>
          </cell>
          <cell r="V519">
            <v>0</v>
          </cell>
          <cell r="W519">
            <v>566358.42599999998</v>
          </cell>
          <cell r="X519">
            <v>888891.43599999999</v>
          </cell>
          <cell r="Y519">
            <v>1213252.0959999999</v>
          </cell>
          <cell r="Z519">
            <v>1527157.2568284899</v>
          </cell>
          <cell r="AA519">
            <v>1819739.1312025909</v>
          </cell>
          <cell r="AB519">
            <v>2161175.9845296266</v>
          </cell>
          <cell r="AC519">
            <v>2461365.0849571098</v>
          </cell>
          <cell r="AD519">
            <v>2762530.4711537957</v>
          </cell>
          <cell r="AE519">
            <v>3083262.4279491035</v>
          </cell>
          <cell r="AF519">
            <v>3396018.2899699672</v>
          </cell>
          <cell r="AG519">
            <v>3737748.8013670347</v>
          </cell>
        </row>
        <row r="520">
          <cell r="A520" t="str">
            <v>1237|FORECAST|Trend</v>
          </cell>
          <cell r="B520">
            <v>1237</v>
          </cell>
          <cell r="C520" t="str">
            <v>FORECAST</v>
          </cell>
          <cell r="D520" t="str">
            <v>Trend</v>
          </cell>
          <cell r="E520">
            <v>0</v>
          </cell>
          <cell r="F520">
            <v>0</v>
          </cell>
          <cell r="G520">
            <v>1185470.1030000001</v>
          </cell>
          <cell r="H520">
            <v>0</v>
          </cell>
          <cell r="I520">
            <v>0</v>
          </cell>
          <cell r="J520">
            <v>-115847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1185470.1030000001</v>
          </cell>
          <cell r="R520">
            <v>-1158470</v>
          </cell>
          <cell r="S520">
            <v>0</v>
          </cell>
          <cell r="T520">
            <v>0</v>
          </cell>
          <cell r="U520">
            <v>27000.103000000119</v>
          </cell>
          <cell r="V520">
            <v>0</v>
          </cell>
          <cell r="W520">
            <v>0</v>
          </cell>
          <cell r="X520">
            <v>1185470.1030000001</v>
          </cell>
          <cell r="Y520">
            <v>1185470.1030000001</v>
          </cell>
          <cell r="Z520">
            <v>1185470.1030000001</v>
          </cell>
          <cell r="AA520">
            <v>27000.103000000119</v>
          </cell>
          <cell r="AB520">
            <v>27000.103000000119</v>
          </cell>
          <cell r="AC520">
            <v>27000.103000000119</v>
          </cell>
          <cell r="AD520">
            <v>27000.103000000119</v>
          </cell>
          <cell r="AE520">
            <v>27000.103000000119</v>
          </cell>
          <cell r="AF520">
            <v>27000.103000000119</v>
          </cell>
          <cell r="AG520">
            <v>27000.103000000119</v>
          </cell>
        </row>
        <row r="521">
          <cell r="A521" t="str">
            <v>1237.1|FORECAST|Trend</v>
          </cell>
          <cell r="B521">
            <v>1237.0999999999999</v>
          </cell>
          <cell r="C521" t="str">
            <v>FORECAST</v>
          </cell>
          <cell r="D521" t="str">
            <v>Trend</v>
          </cell>
          <cell r="E521">
            <v>0</v>
          </cell>
          <cell r="F521">
            <v>0</v>
          </cell>
          <cell r="G521">
            <v>-10967.880999999999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-10967.880999999999</v>
          </cell>
          <cell r="R521">
            <v>0</v>
          </cell>
          <cell r="S521">
            <v>0</v>
          </cell>
          <cell r="T521">
            <v>0</v>
          </cell>
          <cell r="U521">
            <v>-10967.880999999999</v>
          </cell>
          <cell r="V521">
            <v>0</v>
          </cell>
          <cell r="W521">
            <v>0</v>
          </cell>
          <cell r="X521">
            <v>-10967.880999999999</v>
          </cell>
          <cell r="Y521">
            <v>-10967.880999999999</v>
          </cell>
          <cell r="Z521">
            <v>-10967.880999999999</v>
          </cell>
          <cell r="AA521">
            <v>-10967.880999999999</v>
          </cell>
          <cell r="AB521">
            <v>-10967.880999999999</v>
          </cell>
          <cell r="AC521">
            <v>-10967.880999999999</v>
          </cell>
          <cell r="AD521">
            <v>-10967.880999999999</v>
          </cell>
          <cell r="AE521">
            <v>-10967.880999999999</v>
          </cell>
          <cell r="AF521">
            <v>-10967.880999999999</v>
          </cell>
          <cell r="AG521">
            <v>-10967.880999999999</v>
          </cell>
        </row>
        <row r="522">
          <cell r="A522" t="str">
            <v>1237.2|FORECAST|Trend</v>
          </cell>
          <cell r="B522">
            <v>1237.2</v>
          </cell>
          <cell r="C522" t="str">
            <v>FORECAST</v>
          </cell>
          <cell r="D522" t="str">
            <v>Trend</v>
          </cell>
          <cell r="E522">
            <v>0</v>
          </cell>
          <cell r="F522">
            <v>0</v>
          </cell>
          <cell r="G522">
            <v>-3153.931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-3153.931</v>
          </cell>
          <cell r="R522">
            <v>0</v>
          </cell>
          <cell r="S522">
            <v>0</v>
          </cell>
          <cell r="T522">
            <v>0</v>
          </cell>
          <cell r="U522">
            <v>-3153.931</v>
          </cell>
          <cell r="V522">
            <v>0</v>
          </cell>
          <cell r="W522">
            <v>0</v>
          </cell>
          <cell r="X522">
            <v>-3153.931</v>
          </cell>
          <cell r="Y522">
            <v>-3153.931</v>
          </cell>
          <cell r="Z522">
            <v>-3153.931</v>
          </cell>
          <cell r="AA522">
            <v>-3153.931</v>
          </cell>
          <cell r="AB522">
            <v>-3153.931</v>
          </cell>
          <cell r="AC522">
            <v>-3153.931</v>
          </cell>
          <cell r="AD522">
            <v>-3153.931</v>
          </cell>
          <cell r="AE522">
            <v>-3153.931</v>
          </cell>
          <cell r="AF522">
            <v>-3153.931</v>
          </cell>
          <cell r="AG522">
            <v>-3153.931</v>
          </cell>
        </row>
        <row r="523">
          <cell r="A523" t="str">
            <v>1238|FORECAST|Trend</v>
          </cell>
          <cell r="B523">
            <v>1238</v>
          </cell>
          <cell r="C523" t="str">
            <v>FORECAST</v>
          </cell>
          <cell r="D523" t="str">
            <v>Trend</v>
          </cell>
          <cell r="E523">
            <v>0</v>
          </cell>
          <cell r="F523">
            <v>0</v>
          </cell>
          <cell r="G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</row>
        <row r="524">
          <cell r="A524" t="str">
            <v>1239|FORECAST|Trend</v>
          </cell>
          <cell r="B524">
            <v>1239</v>
          </cell>
          <cell r="C524" t="str">
            <v>FORECAST</v>
          </cell>
          <cell r="D524" t="str">
            <v>Trend</v>
          </cell>
          <cell r="E524">
            <v>0</v>
          </cell>
          <cell r="F524">
            <v>0</v>
          </cell>
          <cell r="G524">
            <v>2500</v>
          </cell>
          <cell r="J524">
            <v>-7500</v>
          </cell>
          <cell r="M524">
            <v>2500</v>
          </cell>
          <cell r="P524">
            <v>2500</v>
          </cell>
          <cell r="Q524">
            <v>2500</v>
          </cell>
          <cell r="R524">
            <v>-7500</v>
          </cell>
          <cell r="S524">
            <v>2500</v>
          </cell>
          <cell r="T524">
            <v>2500</v>
          </cell>
          <cell r="U524">
            <v>0</v>
          </cell>
          <cell r="V524">
            <v>0</v>
          </cell>
          <cell r="W524">
            <v>0</v>
          </cell>
          <cell r="X524">
            <v>2500</v>
          </cell>
          <cell r="Y524">
            <v>2500</v>
          </cell>
          <cell r="Z524">
            <v>2500</v>
          </cell>
          <cell r="AA524">
            <v>-5000</v>
          </cell>
          <cell r="AB524">
            <v>-5000</v>
          </cell>
          <cell r="AC524">
            <v>-5000</v>
          </cell>
          <cell r="AD524">
            <v>-2500</v>
          </cell>
          <cell r="AE524">
            <v>-2500</v>
          </cell>
          <cell r="AF524">
            <v>-2500</v>
          </cell>
          <cell r="AG524">
            <v>0</v>
          </cell>
        </row>
        <row r="525">
          <cell r="B525">
            <v>1240</v>
          </cell>
        </row>
      </sheetData>
      <sheetData sheetId="9" refreshError="1">
        <row r="4">
          <cell r="E4" t="str">
            <v>Lookup</v>
          </cell>
          <cell r="F4" t="str">
            <v>Jan</v>
          </cell>
          <cell r="G4" t="str">
            <v>Feb</v>
          </cell>
          <cell r="H4" t="str">
            <v>Mar</v>
          </cell>
          <cell r="I4" t="str">
            <v>Apr</v>
          </cell>
          <cell r="J4" t="str">
            <v>May</v>
          </cell>
          <cell r="K4" t="str">
            <v>Jun</v>
          </cell>
          <cell r="L4" t="str">
            <v>Jul</v>
          </cell>
          <cell r="M4" t="str">
            <v>Aug</v>
          </cell>
          <cell r="N4" t="str">
            <v>Sep</v>
          </cell>
          <cell r="O4" t="str">
            <v>Oct</v>
          </cell>
          <cell r="P4" t="str">
            <v>Nov</v>
          </cell>
          <cell r="Q4" t="str">
            <v>Dec</v>
          </cell>
          <cell r="R4" t="str">
            <v>Qtr1</v>
          </cell>
          <cell r="S4" t="str">
            <v>Qtr2</v>
          </cell>
          <cell r="T4" t="str">
            <v>Qtr3</v>
          </cell>
          <cell r="U4" t="str">
            <v>Qtr4</v>
          </cell>
          <cell r="V4" t="str">
            <v>Full Year</v>
          </cell>
          <cell r="W4" t="str">
            <v>Jan YTD</v>
          </cell>
          <cell r="X4" t="str">
            <v>Feb YTD</v>
          </cell>
          <cell r="Y4" t="str">
            <v>Mar YTD</v>
          </cell>
          <cell r="Z4" t="str">
            <v>Apr YTD</v>
          </cell>
          <cell r="AA4" t="str">
            <v>May YTD</v>
          </cell>
          <cell r="AB4" t="str">
            <v>Jun YTD</v>
          </cell>
          <cell r="AC4" t="str">
            <v>Jul YTD</v>
          </cell>
          <cell r="AD4" t="str">
            <v>Aug YTD</v>
          </cell>
          <cell r="AE4" t="str">
            <v>Sep YTD</v>
          </cell>
          <cell r="AF4" t="str">
            <v>Oct YTD</v>
          </cell>
          <cell r="AG4" t="str">
            <v>Nov YTD</v>
          </cell>
          <cell r="AH4" t="str">
            <v>Dec YTD</v>
          </cell>
        </row>
        <row r="5">
          <cell r="E5" t="str">
            <v>0|Actual|Trend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str">
            <v>0|Plan|Trend</v>
          </cell>
          <cell r="F6">
            <v>0</v>
          </cell>
          <cell r="G6">
            <v>-2727.2727272727298</v>
          </cell>
          <cell r="H6">
            <v>-2727.2727272727298</v>
          </cell>
          <cell r="I6">
            <v>-2727.2727272727298</v>
          </cell>
          <cell r="J6">
            <v>-2727.2727272727298</v>
          </cell>
          <cell r="K6">
            <v>-2727.2727272727298</v>
          </cell>
          <cell r="L6">
            <v>-2727.2727272727298</v>
          </cell>
          <cell r="M6">
            <v>-2727.2727272727298</v>
          </cell>
          <cell r="N6">
            <v>-2727.2727272727298</v>
          </cell>
          <cell r="O6">
            <v>-2727.2727272727298</v>
          </cell>
          <cell r="P6">
            <v>-2727.2727272727298</v>
          </cell>
          <cell r="Q6">
            <v>-2727.2727272727298</v>
          </cell>
          <cell r="R6">
            <v>-5454.5454545454595</v>
          </cell>
          <cell r="S6">
            <v>-8181.8181818181893</v>
          </cell>
          <cell r="T6">
            <v>-8181.8181818181893</v>
          </cell>
          <cell r="U6">
            <v>-8181.8181818181893</v>
          </cell>
          <cell r="V6">
            <v>-30000.000000000029</v>
          </cell>
          <cell r="W6">
            <v>0</v>
          </cell>
          <cell r="X6">
            <v>-2727.2727272727298</v>
          </cell>
          <cell r="Y6">
            <v>-5454.5454545454595</v>
          </cell>
          <cell r="Z6">
            <v>-8181.8181818181893</v>
          </cell>
          <cell r="AA6">
            <v>-10909.090909090919</v>
          </cell>
          <cell r="AB6">
            <v>-13636.363636363649</v>
          </cell>
          <cell r="AC6">
            <v>-16363.636363636379</v>
          </cell>
          <cell r="AD6">
            <v>-19090.90909090911</v>
          </cell>
          <cell r="AE6">
            <v>-21818.181818181838</v>
          </cell>
          <cell r="AF6">
            <v>-24545.454545454566</v>
          </cell>
          <cell r="AG6">
            <v>-27272.727272727294</v>
          </cell>
          <cell r="AH6">
            <v>-30000.000000000022</v>
          </cell>
        </row>
        <row r="7">
          <cell r="E7" t="str">
            <v>5|Actual|Trend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5|Plan|Trend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5|FORECAST|Trend</v>
          </cell>
          <cell r="F9">
            <v>145564.56672000105</v>
          </cell>
          <cell r="G9">
            <v>141973.71111999685</v>
          </cell>
          <cell r="H9">
            <v>2738102.6689199982</v>
          </cell>
          <cell r="I9">
            <v>652910.75690185581</v>
          </cell>
          <cell r="J9">
            <v>-639430.85988743044</v>
          </cell>
          <cell r="K9">
            <v>2009340.1158286924</v>
          </cell>
          <cell r="L9">
            <v>277025.6434097655</v>
          </cell>
          <cell r="M9">
            <v>243709.02873001207</v>
          </cell>
          <cell r="N9">
            <v>1766522.1985676421</v>
          </cell>
          <cell r="O9">
            <v>247584.3881573804</v>
          </cell>
          <cell r="P9">
            <v>328930.39743489074</v>
          </cell>
          <cell r="Q9">
            <v>1532045.3765804532</v>
          </cell>
          <cell r="R9">
            <v>3025640.946759996</v>
          </cell>
          <cell r="S9">
            <v>2022820.0128431178</v>
          </cell>
          <cell r="T9">
            <v>2287256.8707074197</v>
          </cell>
          <cell r="U9">
            <v>2108560.1621727245</v>
          </cell>
          <cell r="V9">
            <v>9444277.9924832582</v>
          </cell>
          <cell r="W9">
            <v>145564.56672000105</v>
          </cell>
          <cell r="X9">
            <v>287538.2778399979</v>
          </cell>
          <cell r="Y9">
            <v>3025640.946759996</v>
          </cell>
          <cell r="Z9">
            <v>3678551.7036618516</v>
          </cell>
          <cell r="AA9">
            <v>3039120.8437744211</v>
          </cell>
          <cell r="AB9">
            <v>5048460.9596031141</v>
          </cell>
          <cell r="AC9">
            <v>5325486.6030128794</v>
          </cell>
          <cell r="AD9">
            <v>5569195.6317428919</v>
          </cell>
          <cell r="AE9">
            <v>7335717.8303105338</v>
          </cell>
          <cell r="AF9">
            <v>7583302.2184679145</v>
          </cell>
          <cell r="AG9">
            <v>7912232.6159028057</v>
          </cell>
          <cell r="AH9">
            <v>9444277.9924832582</v>
          </cell>
        </row>
        <row r="10">
          <cell r="E10" t="str">
            <v>5|Prior|Trend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 t="str">
            <v>5|TVAR|Actual vs Plan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 t="str">
            <v>5|TVAR %|Actual vs Plan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 t="str">
            <v>5|DTE|Actual vs Plan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 t="str">
            <v>5|DTE %|Actual vs Plan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 t="str">
            <v>5|ExExch|Actual vs Plan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 t="str">
            <v>5|ExExch %|Actual vs Plan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 t="str">
            <v>5|Plan Next|Trend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 t="str">
            <v>5|DTE|Actual vs Prior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 t="str">
            <v>5|DTE %|Actual vs Prior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 t="str">
            <v>5|ExExch|Actual vs Prior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 t="str">
            <v>5|ExExch %|Actual vs Prior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 t="str">
            <v>5|TVAR|Actual vs Prior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 t="str">
            <v>5|TVAR %|Actual vs Prior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 t="str">
            <v>10|Actual|Trend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 t="str">
            <v>10|Plan|Trend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 t="str">
            <v>10|FORECAST|Trend</v>
          </cell>
          <cell r="F26">
            <v>3031.9520000000002</v>
          </cell>
          <cell r="G26">
            <v>3273.02</v>
          </cell>
          <cell r="H26">
            <v>5842.2029999999995</v>
          </cell>
          <cell r="I26">
            <v>2653.6730000000002</v>
          </cell>
          <cell r="J26">
            <v>3914.96994</v>
          </cell>
          <cell r="K26">
            <v>11001.549891871429</v>
          </cell>
          <cell r="L26">
            <v>8913.5414484047615</v>
          </cell>
          <cell r="M26">
            <v>8812.3296294047614</v>
          </cell>
          <cell r="N26">
            <v>8828.8261350714274</v>
          </cell>
          <cell r="O26">
            <v>8885.38104507143</v>
          </cell>
          <cell r="P26">
            <v>8885.4551250714285</v>
          </cell>
          <cell r="Q26">
            <v>9207.1630350714295</v>
          </cell>
          <cell r="R26">
            <v>12147.174999999999</v>
          </cell>
          <cell r="S26">
            <v>17570.192831871427</v>
          </cell>
          <cell r="T26">
            <v>26554.69721288095</v>
          </cell>
          <cell r="U26">
            <v>26977.999205214288</v>
          </cell>
          <cell r="V26">
            <v>83250.064249966672</v>
          </cell>
          <cell r="W26">
            <v>3031.9520000000002</v>
          </cell>
          <cell r="X26">
            <v>6304.9719999999998</v>
          </cell>
          <cell r="Y26">
            <v>12147.174999999999</v>
          </cell>
          <cell r="Z26">
            <v>14800.848</v>
          </cell>
          <cell r="AA26">
            <v>18715.817940000001</v>
          </cell>
          <cell r="AB26">
            <v>29717.36783187143</v>
          </cell>
          <cell r="AC26">
            <v>38630.909280276188</v>
          </cell>
          <cell r="AD26">
            <v>47443.238909680949</v>
          </cell>
          <cell r="AE26">
            <v>56272.06504475238</v>
          </cell>
          <cell r="AF26">
            <v>65157.44608982381</v>
          </cell>
          <cell r="AG26">
            <v>74042.901214895246</v>
          </cell>
          <cell r="AH26">
            <v>83250.064249966672</v>
          </cell>
        </row>
        <row r="27">
          <cell r="E27" t="str">
            <v>10|Prior|Trend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 t="str">
            <v>10|TVAR|Actual vs Plan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 t="str">
            <v>10|TVAR %|Actual vs Plan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10|DTE|Actual vs Plan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 t="str">
            <v>10|DTE %|Actual vs Plan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 t="str">
            <v>10|ExExch|Actual vs Plan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 t="str">
            <v>10|ExExch %|Actual vs Plan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 t="str">
            <v>10|Plan Next|Trend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 t="str">
            <v>10|DTE|Actual vs Prior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 t="str">
            <v>10|DTE %|Actual vs Prior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 t="str">
            <v>10|ExExch|Actual vs Prior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 t="str">
            <v>10|ExExch %|Actual vs Prior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 t="str">
            <v>10|TVAR|Actual vs Prior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 t="str">
            <v>10|TVAR %|Actual vs Prior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 t="str">
            <v>15|Actual|Trend</v>
          </cell>
          <cell r="F41">
            <v>32877.08</v>
          </cell>
          <cell r="G41">
            <v>31606.273000000008</v>
          </cell>
          <cell r="H41">
            <v>31995.263999999999</v>
          </cell>
          <cell r="I41">
            <v>35169.118999999999</v>
          </cell>
          <cell r="J41">
            <v>30122.284</v>
          </cell>
          <cell r="K41">
            <v>34474.443999999996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96478.616999999998</v>
          </cell>
          <cell r="S41">
            <v>99765.846999999994</v>
          </cell>
          <cell r="T41">
            <v>0</v>
          </cell>
          <cell r="U41">
            <v>0</v>
          </cell>
          <cell r="V41">
            <v>196244.46399999998</v>
          </cell>
          <cell r="W41">
            <v>32877.08</v>
          </cell>
          <cell r="X41">
            <v>64483.353000000003</v>
          </cell>
          <cell r="Y41">
            <v>96478.616999999998</v>
          </cell>
          <cell r="Z41">
            <v>131647.736</v>
          </cell>
          <cell r="AA41">
            <v>161770.01999999999</v>
          </cell>
          <cell r="AB41">
            <v>196244.46399999998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 t="str">
            <v>15|Plan|Trend</v>
          </cell>
          <cell r="F42">
            <v>32280.812999999995</v>
          </cell>
          <cell r="G42">
            <v>33193.97153868719</v>
          </cell>
          <cell r="H42">
            <v>33633.202493625904</v>
          </cell>
          <cell r="I42">
            <v>35347.5555153842</v>
          </cell>
          <cell r="J42">
            <v>35030.4573268245</v>
          </cell>
          <cell r="K42">
            <v>37316.290517316702</v>
          </cell>
          <cell r="L42">
            <v>35824.257332332905</v>
          </cell>
          <cell r="M42">
            <v>34139.162876166403</v>
          </cell>
          <cell r="N42">
            <v>35761.111779802704</v>
          </cell>
          <cell r="O42">
            <v>34970.74539020571</v>
          </cell>
          <cell r="P42">
            <v>35542.754088786809</v>
          </cell>
          <cell r="Q42">
            <v>37402.692040999602</v>
          </cell>
          <cell r="R42">
            <v>99107.987032313089</v>
          </cell>
          <cell r="S42">
            <v>107694.30335952539</v>
          </cell>
          <cell r="T42">
            <v>105724.53198830201</v>
          </cell>
          <cell r="U42">
            <v>107916.19151999211</v>
          </cell>
          <cell r="V42">
            <v>420443.01390013262</v>
          </cell>
          <cell r="W42">
            <v>32280.812999999995</v>
          </cell>
          <cell r="X42">
            <v>65474.784538687185</v>
          </cell>
          <cell r="Y42">
            <v>99107.987032313089</v>
          </cell>
          <cell r="Z42">
            <v>134455.54254769729</v>
          </cell>
          <cell r="AA42">
            <v>169485.9998745218</v>
          </cell>
          <cell r="AB42">
            <v>206802.2903918385</v>
          </cell>
          <cell r="AC42">
            <v>242626.5477241714</v>
          </cell>
          <cell r="AD42">
            <v>276765.71060033783</v>
          </cell>
          <cell r="AE42">
            <v>312526.82238014054</v>
          </cell>
          <cell r="AF42">
            <v>347497.56777034624</v>
          </cell>
          <cell r="AG42">
            <v>383040.32185913308</v>
          </cell>
          <cell r="AH42">
            <v>420443.01390013268</v>
          </cell>
        </row>
        <row r="43">
          <cell r="E43" t="str">
            <v>15|FORECAST|Trend</v>
          </cell>
          <cell r="F43">
            <v>32877.08</v>
          </cell>
          <cell r="G43">
            <v>31606.273000000001</v>
          </cell>
          <cell r="H43">
            <v>31995.263999999999</v>
          </cell>
          <cell r="I43">
            <v>35169.118999999999</v>
          </cell>
          <cell r="J43">
            <v>30343.678669310102</v>
          </cell>
          <cell r="K43">
            <v>36660.655343064398</v>
          </cell>
          <cell r="L43">
            <v>36378.5926829815</v>
          </cell>
          <cell r="M43">
            <v>35376.413211858104</v>
          </cell>
          <cell r="N43">
            <v>37695.464140520293</v>
          </cell>
          <cell r="O43">
            <v>36790.4341742709</v>
          </cell>
          <cell r="P43">
            <v>36008.459398164101</v>
          </cell>
          <cell r="Q43">
            <v>39124.5213707109</v>
          </cell>
          <cell r="R43">
            <v>96478.616999999998</v>
          </cell>
          <cell r="S43">
            <v>102173.45301237449</v>
          </cell>
          <cell r="T43">
            <v>109450.4700353599</v>
          </cell>
          <cell r="U43">
            <v>111923.41494314591</v>
          </cell>
          <cell r="V43">
            <v>420025.95499088033</v>
          </cell>
          <cell r="W43">
            <v>32877.08</v>
          </cell>
          <cell r="X43">
            <v>64483.353000000003</v>
          </cell>
          <cell r="Y43">
            <v>96478.616999999998</v>
          </cell>
          <cell r="Z43">
            <v>131647.736</v>
          </cell>
          <cell r="AA43">
            <v>161991.41466931009</v>
          </cell>
          <cell r="AB43">
            <v>198652.07001237449</v>
          </cell>
          <cell r="AC43">
            <v>235030.662695356</v>
          </cell>
          <cell r="AD43">
            <v>270407.07590721408</v>
          </cell>
          <cell r="AE43">
            <v>308102.54004773439</v>
          </cell>
          <cell r="AF43">
            <v>344892.97422200529</v>
          </cell>
          <cell r="AG43">
            <v>380901.43362016941</v>
          </cell>
          <cell r="AH43">
            <v>420025.95499088033</v>
          </cell>
        </row>
        <row r="44">
          <cell r="E44" t="str">
            <v>15|Prior|Trend</v>
          </cell>
          <cell r="F44">
            <v>18328.43</v>
          </cell>
          <cell r="G44">
            <v>18052.563999999998</v>
          </cell>
          <cell r="H44">
            <v>20405.098999999998</v>
          </cell>
          <cell r="I44">
            <v>19485.973999999998</v>
          </cell>
          <cell r="J44">
            <v>19528.032999999999</v>
          </cell>
          <cell r="K44">
            <v>20091.152999999998</v>
          </cell>
          <cell r="L44">
            <v>20751.803</v>
          </cell>
          <cell r="M44">
            <v>19781.964</v>
          </cell>
          <cell r="N44">
            <v>19215.351999999999</v>
          </cell>
          <cell r="O44">
            <v>20487.249</v>
          </cell>
          <cell r="P44">
            <v>19689.532999999999</v>
          </cell>
          <cell r="Q44">
            <v>22527.998000000003</v>
          </cell>
          <cell r="R44">
            <v>56786.092999999993</v>
          </cell>
          <cell r="S44">
            <v>59105.159999999996</v>
          </cell>
          <cell r="T44">
            <v>59749.118999999999</v>
          </cell>
          <cell r="U44">
            <v>62704.78</v>
          </cell>
          <cell r="V44">
            <v>238345.152</v>
          </cell>
          <cell r="W44">
            <v>18328.43</v>
          </cell>
          <cell r="X44">
            <v>36380.993999999999</v>
          </cell>
          <cell r="Y44">
            <v>56786.092999999993</v>
          </cell>
          <cell r="Z44">
            <v>76272.066999999995</v>
          </cell>
          <cell r="AA44">
            <v>95800.099999999991</v>
          </cell>
          <cell r="AB44">
            <v>115891.253</v>
          </cell>
          <cell r="AC44">
            <v>136643.05599999998</v>
          </cell>
          <cell r="AD44">
            <v>156425.01999999999</v>
          </cell>
          <cell r="AE44">
            <v>175640.37199999997</v>
          </cell>
          <cell r="AF44">
            <v>196127.62099999998</v>
          </cell>
          <cell r="AG44">
            <v>215817.15399999998</v>
          </cell>
          <cell r="AH44">
            <v>238345.15199999997</v>
          </cell>
        </row>
        <row r="45">
          <cell r="E45" t="str">
            <v>15|TVAR|Actual vs Plan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15|TVAR %|Actual vs Plan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15|DTE|Actual vs Plan</v>
          </cell>
          <cell r="F47">
            <v>0</v>
          </cell>
          <cell r="G47">
            <v>777.3</v>
          </cell>
          <cell r="H47">
            <v>101.40000000000009</v>
          </cell>
          <cell r="I47">
            <v>275.60000000000002</v>
          </cell>
          <cell r="J47">
            <v>-140.57900000000001</v>
          </cell>
          <cell r="K47">
            <v>-58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878.7</v>
          </cell>
          <cell r="S47">
            <v>-445.97899999999998</v>
          </cell>
          <cell r="T47">
            <v>0</v>
          </cell>
          <cell r="U47">
            <v>0</v>
          </cell>
          <cell r="V47">
            <v>432.72100000000006</v>
          </cell>
          <cell r="W47">
            <v>0</v>
          </cell>
          <cell r="X47">
            <v>777.3</v>
          </cell>
          <cell r="Y47">
            <v>878.7</v>
          </cell>
          <cell r="Z47">
            <v>1154.3000000000002</v>
          </cell>
          <cell r="AA47">
            <v>1013.7210000000002</v>
          </cell>
          <cell r="AB47">
            <v>432.72100000000023</v>
          </cell>
          <cell r="AC47">
            <v>432.72100000000023</v>
          </cell>
          <cell r="AD47">
            <v>432.72100000000023</v>
          </cell>
          <cell r="AE47">
            <v>432.72100000000023</v>
          </cell>
          <cell r="AF47">
            <v>432.72100000000023</v>
          </cell>
          <cell r="AG47">
            <v>432.72100000000023</v>
          </cell>
          <cell r="AH47">
            <v>432.72100000000023</v>
          </cell>
        </row>
        <row r="48">
          <cell r="E48" t="str">
            <v>15|DTE %|Actual vs Plan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15|ExExch|Actual vs Plan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15|ExExch %|Actual vs Plan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15|Plan Next|Trend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15|DTE|Actual vs Prior</v>
          </cell>
          <cell r="F52">
            <v>0</v>
          </cell>
          <cell r="G52">
            <v>1531.1</v>
          </cell>
          <cell r="H52">
            <v>1320.7000000000003</v>
          </cell>
          <cell r="I52">
            <v>1061.5999999999999</v>
          </cell>
          <cell r="J52">
            <v>638.90899999999999</v>
          </cell>
          <cell r="K52">
            <v>-565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2851.8</v>
          </cell>
          <cell r="S52">
            <v>1135.509</v>
          </cell>
          <cell r="T52">
            <v>0</v>
          </cell>
          <cell r="U52">
            <v>0</v>
          </cell>
          <cell r="V52">
            <v>3987.3090000000002</v>
          </cell>
          <cell r="W52">
            <v>0</v>
          </cell>
          <cell r="X52">
            <v>1531.1</v>
          </cell>
          <cell r="Y52">
            <v>2851.8</v>
          </cell>
          <cell r="Z52">
            <v>3913.4</v>
          </cell>
          <cell r="AA52">
            <v>4552.3090000000002</v>
          </cell>
          <cell r="AB52">
            <v>3987.3090000000002</v>
          </cell>
          <cell r="AC52">
            <v>3987.3090000000002</v>
          </cell>
          <cell r="AD52">
            <v>3987.3090000000002</v>
          </cell>
          <cell r="AE52">
            <v>3987.3090000000002</v>
          </cell>
          <cell r="AF52">
            <v>3987.3090000000002</v>
          </cell>
          <cell r="AG52">
            <v>3987.3090000000002</v>
          </cell>
          <cell r="AH52">
            <v>3987.3090000000002</v>
          </cell>
        </row>
        <row r="53">
          <cell r="E53" t="str">
            <v>15|DTE %|Actual vs Prior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15|ExExch|Actual vs Prior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15|ExExch %|Actual vs Prior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15|TVAR|Actual vs Prior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15|TVAR %|Actual vs Prior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20|Actual|Trend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20|Plan|Trend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20|FORECAST|Trend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E61" t="str">
            <v>20|Prior|Trend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E62" t="str">
            <v>20|TVAR|Actual vs Plan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 t="str">
            <v>20|TVAR %|Actual vs Plan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E64" t="str">
            <v>20|DTE|Actual vs Plan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E65" t="str">
            <v>20|DTE %|Actual vs Plan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E66" t="str">
            <v>20|ExExch|Actual vs Plan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</row>
        <row r="67">
          <cell r="E67" t="str">
            <v>20|ExExch %|Actual vs Plan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E68" t="str">
            <v>20|Plan Next|Trend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69">
          <cell r="E69" t="str">
            <v>20|DTE|Actual vs Prior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</row>
        <row r="70">
          <cell r="E70" t="str">
            <v>20|DTE %|Actual vs Prior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E71" t="str">
            <v>20|ExExch|Actual vs Prior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</row>
        <row r="72">
          <cell r="E72" t="str">
            <v>20|ExExch %|Actual vs Prior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3">
          <cell r="E73" t="str">
            <v>20|TVAR|Actual vs Prior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E74" t="str">
            <v>20|TVAR %|Actual vs Prior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5">
          <cell r="E75" t="str">
            <v>25|Actual|Trend</v>
          </cell>
          <cell r="F75">
            <v>8957.4919999999984</v>
          </cell>
          <cell r="G75">
            <v>6661.32</v>
          </cell>
          <cell r="H75">
            <v>8430.7830000000013</v>
          </cell>
          <cell r="I75">
            <v>8063.5250000000005</v>
          </cell>
          <cell r="J75">
            <v>8801.3650000000016</v>
          </cell>
          <cell r="K75">
            <v>9985.9779999999992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24049.595000000001</v>
          </cell>
          <cell r="S75">
            <v>26850.868000000002</v>
          </cell>
          <cell r="T75">
            <v>0</v>
          </cell>
          <cell r="U75">
            <v>0</v>
          </cell>
          <cell r="V75">
            <v>50900.463000000003</v>
          </cell>
          <cell r="W75">
            <v>8957.4919999999984</v>
          </cell>
          <cell r="X75">
            <v>15618.812</v>
          </cell>
          <cell r="Y75">
            <v>24049.595000000001</v>
          </cell>
          <cell r="Z75">
            <v>32113.119999999999</v>
          </cell>
          <cell r="AA75">
            <v>40914.485000000001</v>
          </cell>
          <cell r="AB75">
            <v>50900.463000000003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</row>
        <row r="76">
          <cell r="E76" t="str">
            <v>25|Plan|Trend</v>
          </cell>
          <cell r="F76">
            <v>10270.284423511499</v>
          </cell>
          <cell r="G76">
            <v>10237.790787842801</v>
          </cell>
          <cell r="H76">
            <v>13117.526984902403</v>
          </cell>
          <cell r="I76">
            <v>10633.603415980901</v>
          </cell>
          <cell r="J76">
            <v>10641.1482325506</v>
          </cell>
          <cell r="K76">
            <v>13142.3559307792</v>
          </cell>
          <cell r="L76">
            <v>10455.673027418399</v>
          </cell>
          <cell r="M76">
            <v>10537.139665660401</v>
          </cell>
          <cell r="N76">
            <v>13121.553354194901</v>
          </cell>
          <cell r="O76">
            <v>10772.733388512401</v>
          </cell>
          <cell r="P76">
            <v>10855.603043878</v>
          </cell>
          <cell r="Q76">
            <v>13677.846296241198</v>
          </cell>
          <cell r="R76">
            <v>33625.602196256703</v>
          </cell>
          <cell r="S76">
            <v>34417.107579310701</v>
          </cell>
          <cell r="T76">
            <v>34114.366047273696</v>
          </cell>
          <cell r="U76">
            <v>35306.182728631597</v>
          </cell>
          <cell r="V76">
            <v>137463.25855147268</v>
          </cell>
          <cell r="W76">
            <v>10270.284423511499</v>
          </cell>
          <cell r="X76">
            <v>20508.075211354299</v>
          </cell>
          <cell r="Y76">
            <v>33625.602196256703</v>
          </cell>
          <cell r="Z76">
            <v>44259.205612237602</v>
          </cell>
          <cell r="AA76">
            <v>54900.353844788202</v>
          </cell>
          <cell r="AB76">
            <v>68042.709775567404</v>
          </cell>
          <cell r="AC76">
            <v>78498.382802985798</v>
          </cell>
          <cell r="AD76">
            <v>89035.522468646202</v>
          </cell>
          <cell r="AE76">
            <v>102157.0758228411</v>
          </cell>
          <cell r="AF76">
            <v>112929.80921135349</v>
          </cell>
          <cell r="AG76">
            <v>123785.41225523149</v>
          </cell>
          <cell r="AH76">
            <v>137463.25855147268</v>
          </cell>
        </row>
        <row r="77">
          <cell r="E77" t="str">
            <v>25|FORECAST|Trend</v>
          </cell>
          <cell r="F77">
            <v>8957.491</v>
          </cell>
          <cell r="G77">
            <v>6661.3230000000003</v>
          </cell>
          <cell r="H77">
            <v>8430.7909999999993</v>
          </cell>
          <cell r="I77">
            <v>8063.5250000000005</v>
          </cell>
          <cell r="J77">
            <v>10221.624641668801</v>
          </cell>
          <cell r="K77">
            <v>14793.498944859699</v>
          </cell>
          <cell r="L77">
            <v>10515.9271555046</v>
          </cell>
          <cell r="M77">
            <v>10543.4110183916</v>
          </cell>
          <cell r="N77">
            <v>14503.578120177601</v>
          </cell>
          <cell r="O77">
            <v>10931.812659655599</v>
          </cell>
          <cell r="P77">
            <v>10991.5715760282</v>
          </cell>
          <cell r="Q77">
            <v>14987.4686030374</v>
          </cell>
          <cell r="R77">
            <v>24049.605</v>
          </cell>
          <cell r="S77">
            <v>33078.648586528499</v>
          </cell>
          <cell r="T77">
            <v>35562.916294073802</v>
          </cell>
          <cell r="U77">
            <v>36910.852838721199</v>
          </cell>
          <cell r="V77">
            <v>129602.0227193235</v>
          </cell>
          <cell r="W77">
            <v>8957.491</v>
          </cell>
          <cell r="X77">
            <v>15618.814</v>
          </cell>
          <cell r="Y77">
            <v>24049.605</v>
          </cell>
          <cell r="Z77">
            <v>32113.13</v>
          </cell>
          <cell r="AA77">
            <v>42334.754641668798</v>
          </cell>
          <cell r="AB77">
            <v>57128.253586528495</v>
          </cell>
          <cell r="AC77">
            <v>67644.180742033088</v>
          </cell>
          <cell r="AD77">
            <v>78187.591760424693</v>
          </cell>
          <cell r="AE77">
            <v>92691.169880602291</v>
          </cell>
          <cell r="AF77">
            <v>103622.98254025789</v>
          </cell>
          <cell r="AG77">
            <v>114614.55411628609</v>
          </cell>
          <cell r="AH77">
            <v>129602.02271932349</v>
          </cell>
        </row>
        <row r="78">
          <cell r="E78" t="str">
            <v>25|Prior|Trend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E79" t="str">
            <v>25|TVAR|Actual vs Plan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E80" t="str">
            <v>25|TVAR %|Actual vs Pla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E81" t="str">
            <v>25|DTE|Actual vs Plan</v>
          </cell>
          <cell r="F81">
            <v>0</v>
          </cell>
          <cell r="G81">
            <v>76.3</v>
          </cell>
          <cell r="H81">
            <v>4.1000000000000085</v>
          </cell>
          <cell r="I81">
            <v>11.6</v>
          </cell>
          <cell r="J81">
            <v>5.7350000000000003</v>
          </cell>
          <cell r="K81">
            <v>-16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80.400000000000006</v>
          </cell>
          <cell r="S81">
            <v>1.3350000000000009</v>
          </cell>
          <cell r="T81">
            <v>0</v>
          </cell>
          <cell r="U81">
            <v>0</v>
          </cell>
          <cell r="V81">
            <v>81.735000000000014</v>
          </cell>
          <cell r="W81">
            <v>0</v>
          </cell>
          <cell r="X81">
            <v>76.3</v>
          </cell>
          <cell r="Y81">
            <v>80.400000000000006</v>
          </cell>
          <cell r="Z81">
            <v>92</v>
          </cell>
          <cell r="AA81">
            <v>97.734999999999999</v>
          </cell>
          <cell r="AB81">
            <v>81.734999999999999</v>
          </cell>
          <cell r="AC81">
            <v>81.734999999999999</v>
          </cell>
          <cell r="AD81">
            <v>81.734999999999999</v>
          </cell>
          <cell r="AE81">
            <v>81.734999999999999</v>
          </cell>
          <cell r="AF81">
            <v>81.734999999999999</v>
          </cell>
          <cell r="AG81">
            <v>81.734999999999999</v>
          </cell>
          <cell r="AH81">
            <v>81.734999999999999</v>
          </cell>
        </row>
        <row r="82">
          <cell r="E82" t="str">
            <v>25|DTE %|Actual vs Plan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E83" t="str">
            <v>25|ExExch|Actual vs Plan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E84" t="str">
            <v>25|ExExch %|Actual vs Plan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E85" t="str">
            <v>25|Plan Next|Trend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E86" t="str">
            <v>25|DTE|Actual vs Prior</v>
          </cell>
          <cell r="F86">
            <v>0</v>
          </cell>
          <cell r="G86">
            <v>88.2</v>
          </cell>
          <cell r="H86">
            <v>117.39999999999999</v>
          </cell>
          <cell r="I86">
            <v>90.2</v>
          </cell>
          <cell r="J86">
            <v>93.94</v>
          </cell>
          <cell r="K86">
            <v>-4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205.6</v>
          </cell>
          <cell r="S86">
            <v>180.14</v>
          </cell>
          <cell r="T86">
            <v>0</v>
          </cell>
          <cell r="U86">
            <v>0</v>
          </cell>
          <cell r="V86">
            <v>385.74</v>
          </cell>
          <cell r="W86">
            <v>0</v>
          </cell>
          <cell r="X86">
            <v>88.2</v>
          </cell>
          <cell r="Y86">
            <v>205.6</v>
          </cell>
          <cell r="Z86">
            <v>295.8</v>
          </cell>
          <cell r="AA86">
            <v>389.74</v>
          </cell>
          <cell r="AB86">
            <v>385.74</v>
          </cell>
          <cell r="AC86">
            <v>385.74</v>
          </cell>
          <cell r="AD86">
            <v>385.74</v>
          </cell>
          <cell r="AE86">
            <v>385.74</v>
          </cell>
          <cell r="AF86">
            <v>385.74</v>
          </cell>
          <cell r="AG86">
            <v>385.74</v>
          </cell>
          <cell r="AH86">
            <v>385.74</v>
          </cell>
        </row>
        <row r="87">
          <cell r="E87" t="str">
            <v>25|DTE %|Actual vs Prior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 t="str">
            <v>25|ExExch|Actual vs Prior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E89" t="str">
            <v>25|ExExch %|Actual vs Prior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0">
          <cell r="E90" t="str">
            <v>25|TVAR|Actual vs Prior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E91" t="str">
            <v>25|TVAR %|Actual vs Prior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E92" t="str">
            <v>30|Actual|Trend</v>
          </cell>
          <cell r="F92">
            <v>0</v>
          </cell>
          <cell r="G92">
            <v>0</v>
          </cell>
          <cell r="H92">
            <v>0</v>
          </cell>
          <cell r="I92">
            <v>20</v>
          </cell>
          <cell r="J92">
            <v>0</v>
          </cell>
          <cell r="K92">
            <v>-2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20</v>
          </cell>
          <cell r="AA92">
            <v>2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E93" t="str">
            <v>30|Plan|Trend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E94" t="str">
            <v>30|FORECAST|Trend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E95" t="str">
            <v>30|Prior|Trend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E96" t="str">
            <v>30|TVAR|Actual vs Plan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E97" t="str">
            <v>30|TVAR %|Actual vs Plan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8">
          <cell r="E98" t="str">
            <v>30|DTE|Actual vs Plan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</row>
        <row r="99">
          <cell r="E99" t="str">
            <v>30|DTE %|Actual vs Plan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0">
          <cell r="E100" t="str">
            <v>30|ExExch|Actual vs Plan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</row>
        <row r="101">
          <cell r="E101" t="str">
            <v>30|ExExch %|Actual vs Plan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E102" t="str">
            <v>30|Plan Next|Trend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E103" t="str">
            <v>30|DTE|Actual vs Prio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E104" t="str">
            <v>30|DTE %|Actual vs Prior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E105" t="str">
            <v>30|ExExch|Actual vs Prior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E106" t="str">
            <v>30|ExExch %|Actual vs Prior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E107" t="str">
            <v>30|TVAR|Actual vs Prior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E108" t="str">
            <v>30|TVAR %|Actual vs Prior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09">
          <cell r="E109" t="str">
            <v>35|Actual|Trend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</row>
        <row r="110">
          <cell r="E110" t="str">
            <v>35|Plan|Trend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</row>
        <row r="111">
          <cell r="E111" t="str">
            <v>35|FORECAST|Trend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</row>
        <row r="112">
          <cell r="E112" t="str">
            <v>35|Prior|Trend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E113" t="str">
            <v>35|TVAR|Actual vs Plan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E114" t="str">
            <v>35|TVAR %|Actual vs Plan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E115" t="str">
            <v>35|DTE|Actual vs Pla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E116" t="str">
            <v>35|DTE %|Actual vs Pla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E117" t="str">
            <v>35|ExExch|Actual vs Pla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E118" t="str">
            <v>35|ExExch %|Actual vs Pla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E119" t="str">
            <v>35|Plan Next|Trend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0">
          <cell r="E120" t="str">
            <v>35|DTE|Actual vs Prior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1">
          <cell r="E121" t="str">
            <v>35|DTE %|Actual vs Prior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</row>
        <row r="122">
          <cell r="E122" t="str">
            <v>35|ExExch|Actual vs Prior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3">
          <cell r="E123" t="str">
            <v>35|ExExch %|Actual vs Prior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</row>
        <row r="124">
          <cell r="E124" t="str">
            <v>35|TVAR|Actual vs Prior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</row>
        <row r="125">
          <cell r="E125" t="str">
            <v>35|TVAR %|Actual vs Prior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</row>
        <row r="126">
          <cell r="E126" t="str">
            <v>40|Actual|Trend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</row>
        <row r="127">
          <cell r="E127" t="str">
            <v>40|Plan|Trend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</row>
        <row r="128">
          <cell r="E128" t="str">
            <v>40|FORECAST|Trend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</row>
        <row r="129">
          <cell r="E129" t="str">
            <v>40|Prior|Trend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E130" t="str">
            <v>40|TVAR|Actual vs Plan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</row>
        <row r="131">
          <cell r="E131" t="str">
            <v>40|TVAR %|Actual vs Plan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</row>
        <row r="132">
          <cell r="E132" t="str">
            <v>40|DTE|Actual vs Plan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</row>
        <row r="133">
          <cell r="E133" t="str">
            <v>40|DTE %|Actual vs Plan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</row>
        <row r="134">
          <cell r="E134" t="str">
            <v>40|ExExch|Actual vs Plan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</row>
        <row r="135">
          <cell r="E135" t="str">
            <v>40|ExExch %|Actual vs Plan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E136" t="str">
            <v>40|Plan Next|Trend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</row>
        <row r="137">
          <cell r="E137" t="str">
            <v>40|DTE|Actual vs Prior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</row>
        <row r="138">
          <cell r="E138" t="str">
            <v>40|DTE %|Actual vs Prior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</row>
        <row r="139">
          <cell r="E139" t="str">
            <v>40|ExExch|Actual vs Prior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</row>
        <row r="140">
          <cell r="E140" t="str">
            <v>40|ExExch %|Actual vs Prior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</row>
        <row r="141">
          <cell r="E141" t="str">
            <v>40|TVAR|Actual vs Prior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E142" t="str">
            <v>40|TVAR %|Actual vs Prior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 t="str">
            <v>45|Actual|Trend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 t="str">
            <v>45|Plan|Trend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 t="str">
            <v>45|FORECAST|Trend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E146" t="str">
            <v>45|Prior|Trend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7">
          <cell r="E147" t="str">
            <v>45|TVAR|Actual vs Plan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E148" t="str">
            <v>45|TVAR %|Actual vs Plan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</row>
        <row r="149">
          <cell r="E149" t="str">
            <v>45|DTE|Actual vs Plan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0">
          <cell r="E150" t="str">
            <v>45|DTE %|Actual vs Plan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</row>
        <row r="151">
          <cell r="E151" t="str">
            <v>45|ExExch|Actual vs Plan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E152" t="str">
            <v>45|ExExch %|Actual vs Plan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E153" t="str">
            <v>45|Plan Next|Trend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E154" t="str">
            <v>45|DTE|Actual vs Prior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E155" t="str">
            <v>45|DTE %|Actual vs Prior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6">
          <cell r="E156" t="str">
            <v>45|ExExch|Actual vs Prior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</row>
        <row r="157">
          <cell r="E157" t="str">
            <v>45|ExExch %|Actual vs Prior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E158" t="str">
            <v>45|TVAR|Actual vs Prior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E159" t="str">
            <v>45|TVAR %|Actual vs Prior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E160" t="str">
            <v>50|Actual|Trend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E161" t="str">
            <v>50|Plan|Trend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E162" t="str">
            <v>50|FORECAST|Trend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E163" t="str">
            <v>50|Prior|Trend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E164" t="str">
            <v>50|TVAR|Actual vs Plan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E165" t="str">
            <v>50|TVAR %|Actual vs Plan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E166" t="str">
            <v>50|DTE|Actual vs Plan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E167" t="str">
            <v>50|DTE %|Actual vs Plan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E168" t="str">
            <v>50|ExExch|Actual vs Plan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E169" t="str">
            <v>50|ExExch %|Actual vs Plan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E170" t="str">
            <v>50|Plan Next|Trend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E171" t="str">
            <v>50|DTE|Actual vs Prio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E172" t="str">
            <v>50|DTE %|Actual vs Prior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E173" t="str">
            <v>50|ExExch|Actual vs Prior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E174" t="str">
            <v>50|ExExch %|Actual vs Prior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5">
          <cell r="E175" t="str">
            <v>50|TVAR|Actual vs Prior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</row>
        <row r="176">
          <cell r="E176" t="str">
            <v>50|TVAR %|Actual vs Prior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7">
          <cell r="E177" t="str">
            <v>55|Actual|Trend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</row>
        <row r="178">
          <cell r="E178" t="str">
            <v>55|Plan|Trend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</row>
        <row r="179">
          <cell r="E179" t="str">
            <v>55|FORECAST|Trend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E180" t="str">
            <v>55|Prior|Trend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E181" t="str">
            <v>55|TVAR|Actual vs Plan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E182" t="str">
            <v>55|TVAR %|Actual vs Plan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E183" t="str">
            <v>55|DTE|Actual vs Plan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E184" t="str">
            <v>55|DTE %|Actual vs Plan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E185" t="str">
            <v>55|ExExch|Actual vs Plan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E186" t="str">
            <v>55|ExExch %|Actual vs Plan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E187" t="str">
            <v>55|Plan Next|Trend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E188" t="str">
            <v>55|DTE|Actual vs Prior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E189" t="str">
            <v>55|DTE %|Actual vs Prior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E190" t="str">
            <v>55|ExExch|Actual vs Prior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E191" t="str">
            <v>55|ExExch %|Actual vs Prior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E192" t="str">
            <v>55|TVAR|Actual vs Prior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E193" t="str">
            <v>55|TVAR %|Actual vs Prior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E194" t="str">
            <v>60|Actual|Trend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E195" t="str">
            <v>60|Plan|Trend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E196" t="str">
            <v>60|FORECAST|Trend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E197" t="str">
            <v>60|Prior|Trend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E198" t="str">
            <v>60|TVAR|Actual vs Plan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E199" t="str">
            <v>60|TVAR %|Actual vs Plan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E200" t="str">
            <v>60|DTE|Actual vs Plan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E201" t="str">
            <v>60|DTE %|Actual vs Plan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E202" t="str">
            <v>60|ExExch|Actual vs Plan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E203" t="str">
            <v>60|ExExch %|Actual vs Plan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E204" t="str">
            <v>60|Plan Next|Trend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E205" t="str">
            <v>60|DTE|Actual vs Prior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E206" t="str">
            <v>60|DTE %|Actual vs Prio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E207" t="str">
            <v>60|ExExch|Actual vs Prior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E208" t="str">
            <v>60|ExExch %|Actual vs Prior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E209" t="str">
            <v>60|TVAR|Actual vs Prior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E210" t="str">
            <v>60|TVAR %|Actual vs Prior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E211" t="str">
            <v>65|Actual|Trend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E212" t="str">
            <v>65|Plan|Trend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E213" t="str">
            <v>65|FORECAST|Trend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E214" t="str">
            <v>65|Prior|Trend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E215" t="str">
            <v>65|TVAR|Actual vs Plan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E216" t="str">
            <v>65|TVAR %|Actual vs Plan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E217" t="str">
            <v>65|DTE|Actual vs Plan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8">
          <cell r="E218" t="str">
            <v>65|DTE %|Actual vs Plan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E219" t="str">
            <v>65|ExExch|Actual vs Plan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E220" t="str">
            <v>65|ExExch %|Actual vs Plan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E221" t="str">
            <v>65|Plan Next|Trend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E222" t="str">
            <v>65|DTE|Actual vs Prior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3">
          <cell r="E223" t="str">
            <v>65|DTE %|Actual vs Prior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E224" t="str">
            <v>65|ExExch|Actual vs Prior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E225" t="str">
            <v>65|ExExch %|Actual vs Prior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E226" t="str">
            <v>65|TVAR|Actual vs Prior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E227" t="str">
            <v>65|TVAR %|Actual vs Prior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</row>
        <row r="228">
          <cell r="E228" t="str">
            <v>70|Actual|Trend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</row>
        <row r="229">
          <cell r="E229" t="str">
            <v>70|Plan|Trend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E230" t="str">
            <v>70|FORECAST|Trend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1">
          <cell r="E231" t="str">
            <v>70|Prior|Trend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E232" t="str">
            <v>70|TVAR|Actual vs Plan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E233" t="str">
            <v>70|TVAR %|Actual vs Plan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E234" t="str">
            <v>70|DTE|Actual vs Plan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5">
          <cell r="E235" t="str">
            <v>70|DTE %|Actual vs Plan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E236" t="str">
            <v>70|ExExch|Actual vs Plan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E237" t="str">
            <v>70|ExExch %|Actual vs Plan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8">
          <cell r="E238" t="str">
            <v>70|Plan Next|Trend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</row>
        <row r="239">
          <cell r="E239" t="str">
            <v>70|DTE|Actual vs Prior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E240" t="str">
            <v>70|DTE %|Actual vs Prior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E241" t="str">
            <v>70|ExExch|Actual vs Prior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2">
          <cell r="E242" t="str">
            <v>70|ExExch %|Actual vs Prior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</row>
        <row r="243">
          <cell r="E243" t="str">
            <v>70|TVAR|Actual vs Prior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E244" t="str">
            <v>70|TVAR %|Actual vs Prior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5">
          <cell r="E245" t="str">
            <v>75|Actual|Trend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</row>
        <row r="246">
          <cell r="E246" t="str">
            <v>75|Plan|Trend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</row>
        <row r="247">
          <cell r="E247" t="str">
            <v>75|FORECAST|Trend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E248" t="str">
            <v>75|Prior|Trend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49">
          <cell r="E249" t="str">
            <v>75|TVAR|Actual vs Plan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</row>
        <row r="250">
          <cell r="E250" t="str">
            <v>75|TVAR %|Actual vs Plan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</row>
        <row r="251">
          <cell r="E251" t="str">
            <v>75|DTE|Actual vs Plan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E252" t="str">
            <v>75|DTE %|Actual vs Plan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3">
          <cell r="E253" t="str">
            <v>75|ExExch|Actual vs Plan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</row>
        <row r="254">
          <cell r="E254" t="str">
            <v>75|ExExch %|Actual vs Plan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E255" t="str">
            <v>75|Plan Next|Trend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E256" t="str">
            <v>75|DTE|Actual vs Prior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</row>
        <row r="257">
          <cell r="E257" t="str">
            <v>75|DTE %|Actual vs Prior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</row>
        <row r="258">
          <cell r="E258" t="str">
            <v>75|ExExch|Actual vs Prior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E259" t="str">
            <v>75|ExExch %|Actual vs Prior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0">
          <cell r="E260" t="str">
            <v>75|TVAR|Actual vs Prior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</row>
        <row r="261">
          <cell r="E261" t="str">
            <v>75|TVAR %|Actual vs Prior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</row>
        <row r="262">
          <cell r="E262" t="str">
            <v>80|Actual|Trend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E263" t="str">
            <v>80|Plan|Trend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4">
          <cell r="E264" t="str">
            <v>80|FORECAST|Trend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</row>
        <row r="265">
          <cell r="E265" t="str">
            <v>80|Prior|Trend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</row>
        <row r="266">
          <cell r="E266" t="str">
            <v>80|TVAR|Actual vs Plan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</row>
        <row r="267">
          <cell r="E267" t="str">
            <v>80|TVAR %|Actual vs Plan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</row>
        <row r="268">
          <cell r="E268" t="str">
            <v>80|DTE|Actual vs Plan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69">
          <cell r="E269" t="str">
            <v>80|DTE %|Actual vs Plan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</row>
        <row r="270">
          <cell r="E270" t="str">
            <v>80|ExExch|Actual vs Plan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</row>
        <row r="271">
          <cell r="E271" t="str">
            <v>80|ExExch %|Actual vs Plan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E272" t="str">
            <v>80|Plan Next|Trend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3">
          <cell r="E273" t="str">
            <v>80|DTE|Actual vs Prior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E274" t="str">
            <v>80|DTE %|Actual vs Prior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5">
          <cell r="E275" t="str">
            <v>80|ExExch|Actual vs Prior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</row>
        <row r="276">
          <cell r="E276" t="str">
            <v>80|ExExch %|Actual vs Prio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</row>
        <row r="277">
          <cell r="E277" t="str">
            <v>80|TVAR|Actual vs Prio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</row>
        <row r="278">
          <cell r="E278" t="str">
            <v>80|TVAR %|Actual vs Prio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79">
          <cell r="E279" t="str">
            <v>85|Actual|Trend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</row>
        <row r="280">
          <cell r="E280" t="str">
            <v>85|Plan|Trend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</row>
        <row r="281">
          <cell r="E281" t="str">
            <v>85|FORECAST|Trend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</row>
        <row r="282">
          <cell r="E282" t="str">
            <v>85|Prior|Trend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</row>
        <row r="283">
          <cell r="E283" t="str">
            <v>85|TVAR|Actual vs Plan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</row>
        <row r="284">
          <cell r="E284" t="str">
            <v>85|TVAR %|Actual vs Plan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</row>
        <row r="285">
          <cell r="E285" t="str">
            <v>85|DTE|Actual vs Plan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</row>
        <row r="286">
          <cell r="E286" t="str">
            <v>85|DTE %|Actual vs Plan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E287" t="str">
            <v>85|ExExch|Actual vs Plan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</row>
        <row r="288">
          <cell r="E288" t="str">
            <v>85|ExExch %|Actual vs Plan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</row>
        <row r="289">
          <cell r="E289" t="str">
            <v>85|Plan Next|Trend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</row>
        <row r="290">
          <cell r="E290" t="str">
            <v>85|DTE|Actual vs Prior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</row>
        <row r="291">
          <cell r="E291" t="str">
            <v>85|DTE %|Actual vs Prior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</row>
        <row r="292">
          <cell r="E292" t="str">
            <v>85|ExExch|Actual vs Prior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</row>
        <row r="293">
          <cell r="E293" t="str">
            <v>85|ExExch %|Actual vs Prior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</row>
        <row r="294">
          <cell r="E294" t="str">
            <v>85|TVAR|Actual vs Prior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</row>
        <row r="295">
          <cell r="E295" t="str">
            <v>85|TVAR %|Actual vs Prior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</row>
        <row r="296">
          <cell r="E296" t="str">
            <v>90|Actual|Trend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</row>
        <row r="297">
          <cell r="E297" t="str">
            <v>90|Plan|Trend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</row>
        <row r="298">
          <cell r="E298" t="str">
            <v>90|FORECAST|Trend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</row>
        <row r="299">
          <cell r="E299" t="str">
            <v>90|Prior|Trend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</row>
        <row r="300">
          <cell r="E300" t="str">
            <v>90|TVAR|Actual vs Plan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</row>
        <row r="301">
          <cell r="E301" t="str">
            <v>90|TVAR %|Actual vs Plan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</row>
        <row r="302">
          <cell r="E302" t="str">
            <v>90|DTE|Actual vs Plan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</row>
        <row r="303">
          <cell r="E303" t="str">
            <v>90|DTE %|Actual vs Plan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</row>
        <row r="304">
          <cell r="E304" t="str">
            <v>90|ExExch|Actual vs Plan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</row>
        <row r="305">
          <cell r="E305" t="str">
            <v>90|ExExch %|Actual vs Plan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</row>
        <row r="306">
          <cell r="E306" t="str">
            <v>90|Plan Next|Trend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</row>
        <row r="307">
          <cell r="E307" t="str">
            <v>90|DTE|Actual vs Prior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</row>
        <row r="308">
          <cell r="E308" t="str">
            <v>90|DTE %|Actual vs Prior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</row>
        <row r="309">
          <cell r="E309" t="str">
            <v>90|ExExch|Actual vs Prior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</row>
        <row r="310">
          <cell r="E310" t="str">
            <v>90|ExExch %|Actual vs Prior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</row>
        <row r="311">
          <cell r="E311" t="str">
            <v>90|TVAR|Actual vs Prior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</row>
        <row r="312">
          <cell r="E312" t="str">
            <v>90|TVAR %|Actual vs Prior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</row>
        <row r="313">
          <cell r="E313" t="str">
            <v>95|Actual|Trend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</row>
        <row r="314">
          <cell r="E314" t="str">
            <v>95|Plan|Trend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</row>
        <row r="315">
          <cell r="E315" t="str">
            <v>95|FORECAST|Trend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</row>
        <row r="316">
          <cell r="E316" t="str">
            <v>95|Prior|Trend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</row>
        <row r="317">
          <cell r="E317" t="str">
            <v>95|TVAR|Actual vs Plan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</row>
        <row r="318">
          <cell r="E318" t="str">
            <v>95|TVAR %|Actual vs Plan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</row>
        <row r="319">
          <cell r="E319" t="str">
            <v>95|DTE|Actual vs Plan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</row>
        <row r="320">
          <cell r="E320" t="str">
            <v>95|DTE %|Actual vs Plan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</row>
        <row r="321">
          <cell r="E321" t="str">
            <v>95|ExExch|Actual vs Plan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</row>
        <row r="322">
          <cell r="E322" t="str">
            <v>95|ExExch %|Actual vs Plan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</row>
        <row r="323">
          <cell r="E323" t="str">
            <v>95|Plan Next|Trend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</row>
        <row r="324">
          <cell r="E324" t="str">
            <v>95|DTE|Actual vs Prior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</row>
        <row r="325">
          <cell r="E325" t="str">
            <v>95|DTE %|Actual vs Prior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</row>
        <row r="326">
          <cell r="E326" t="str">
            <v>95|ExExch|Actual vs Prior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</row>
        <row r="327">
          <cell r="E327" t="str">
            <v>95|ExExch %|Actual vs Prior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</row>
        <row r="328">
          <cell r="E328" t="str">
            <v>95|TVAR|Actual vs Prior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</row>
        <row r="329">
          <cell r="E329" t="str">
            <v>95|TVAR %|Actual vs Prior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</row>
        <row r="330">
          <cell r="E330" t="str">
            <v>100|Actual|Trend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</row>
        <row r="331">
          <cell r="E331" t="str">
            <v>100|Plan|Trend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</row>
        <row r="332">
          <cell r="E332" t="str">
            <v>100|FORECAST|Trend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</row>
        <row r="333">
          <cell r="E333" t="str">
            <v>100|Prior|Trend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</row>
        <row r="334">
          <cell r="E334" t="str">
            <v>100|TVAR|Actual vs Plan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</row>
        <row r="335">
          <cell r="E335" t="str">
            <v>100|TVAR %|Actual vs Plan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</row>
        <row r="336">
          <cell r="E336" t="str">
            <v>100|DTE|Actual vs Plan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</row>
        <row r="337">
          <cell r="E337" t="str">
            <v>100|DTE %|Actual vs Plan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</row>
        <row r="338">
          <cell r="E338" t="str">
            <v>100|ExExch|Actual vs Plan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</row>
        <row r="339">
          <cell r="E339" t="str">
            <v>100|ExExch %|Actual vs Plan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</row>
        <row r="340">
          <cell r="E340" t="str">
            <v>100|Plan Next|Trend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</row>
        <row r="341">
          <cell r="E341" t="str">
            <v>100|DTE|Actual vs Prior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</row>
        <row r="342">
          <cell r="E342" t="str">
            <v>100|DTE %|Actual vs Prior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</row>
        <row r="343">
          <cell r="E343" t="str">
            <v>100|ExExch|Actual vs Prior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</row>
        <row r="344">
          <cell r="E344" t="str">
            <v>100|ExExch %|Actual vs Prior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</row>
        <row r="345">
          <cell r="E345" t="str">
            <v>100|TVAR|Actual vs Prior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</row>
        <row r="346">
          <cell r="E346" t="str">
            <v>100|TVAR %|Actual vs Prior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</row>
        <row r="347">
          <cell r="E347" t="str">
            <v>105|Actual|Trend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</row>
        <row r="348">
          <cell r="E348" t="str">
            <v>105|Plan|Trend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</row>
        <row r="349">
          <cell r="E349" t="str">
            <v>105|FORECAST|Trend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</row>
        <row r="350">
          <cell r="E350" t="str">
            <v>105|Prior|Trend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</row>
        <row r="351">
          <cell r="E351" t="str">
            <v>105|TVAR|Actual vs Plan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</row>
        <row r="352">
          <cell r="E352" t="str">
            <v>105|TVAR %|Actual vs Plan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</row>
        <row r="353">
          <cell r="E353" t="str">
            <v>105|DTE|Actual vs Plan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</row>
        <row r="354">
          <cell r="E354" t="str">
            <v>105|DTE %|Actual vs Plan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</row>
        <row r="355">
          <cell r="E355" t="str">
            <v>105|ExExch|Actual vs Plan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</row>
        <row r="356">
          <cell r="E356" t="str">
            <v>105|ExExch %|Actual vs Plan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</row>
        <row r="357">
          <cell r="E357" t="str">
            <v>105|Plan Next|Trend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</row>
        <row r="358">
          <cell r="E358" t="str">
            <v>105|DTE|Actual vs Prior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</row>
        <row r="359">
          <cell r="E359" t="str">
            <v>105|DTE %|Actual vs Prior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</row>
        <row r="360">
          <cell r="E360" t="str">
            <v>105|ExExch|Actual vs Prior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</row>
        <row r="361">
          <cell r="E361" t="str">
            <v>105|ExExch %|Actual vs Prior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</row>
        <row r="362">
          <cell r="E362" t="str">
            <v>105|TVAR|Actual vs Prior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</row>
        <row r="363">
          <cell r="E363" t="str">
            <v>105|TVAR %|Actual vs Prior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</row>
        <row r="364">
          <cell r="E364" t="str">
            <v>110|Actual|Trend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</row>
        <row r="365">
          <cell r="E365" t="str">
            <v>110|Plan|Trend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</row>
        <row r="366">
          <cell r="E366" t="str">
            <v>110|FORECAST|Trend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</row>
        <row r="367">
          <cell r="E367" t="str">
            <v>110|Prior|Trend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</row>
        <row r="368">
          <cell r="E368" t="str">
            <v>110|TVAR|Actual vs Plan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</row>
        <row r="369">
          <cell r="E369" t="str">
            <v>110|TVAR %|Actual vs Plan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</row>
        <row r="370">
          <cell r="E370" t="str">
            <v>110|DTE|Actual vs Plan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</row>
        <row r="371">
          <cell r="E371" t="str">
            <v>110|DTE %|Actual vs Plan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</row>
        <row r="372">
          <cell r="E372" t="str">
            <v>110|ExExch|Actual vs Plan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</row>
        <row r="373">
          <cell r="E373" t="str">
            <v>110|ExExch %|Actual vs Plan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</row>
        <row r="374">
          <cell r="E374" t="str">
            <v>110|Plan Next|Trend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</row>
        <row r="375">
          <cell r="E375" t="str">
            <v>110|DTE|Actual vs Prior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</row>
        <row r="376">
          <cell r="E376" t="str">
            <v>110|DTE %|Actual vs Prior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</row>
        <row r="377">
          <cell r="E377" t="str">
            <v>110|ExExch|Actual vs Prior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</row>
        <row r="378">
          <cell r="E378" t="str">
            <v>110|ExExch %|Actual vs Prior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</row>
        <row r="379">
          <cell r="E379" t="str">
            <v>110|TVAR|Actual vs Prior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</row>
        <row r="380">
          <cell r="E380" t="str">
            <v>110|TVAR %|Actual vs Prior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</row>
        <row r="381">
          <cell r="E381" t="str">
            <v>115|Actual|Trend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</row>
        <row r="382">
          <cell r="E382" t="str">
            <v>115|Plan|Trend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</row>
        <row r="383">
          <cell r="E383" t="str">
            <v>115|FORECAST|Trend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</row>
        <row r="384">
          <cell r="E384" t="str">
            <v>115|Prior|Trend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</row>
        <row r="385">
          <cell r="E385" t="str">
            <v>115|TVAR|Actual vs Plan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</row>
        <row r="386">
          <cell r="E386" t="str">
            <v>115|TVAR %|Actual vs Plan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</row>
        <row r="387">
          <cell r="E387" t="str">
            <v>115|DTE|Actual vs Plan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</row>
        <row r="388">
          <cell r="E388" t="str">
            <v>115|DTE %|Actual vs Plan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</row>
        <row r="389">
          <cell r="E389" t="str">
            <v>115|ExExch|Actual vs Plan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</row>
        <row r="390">
          <cell r="E390" t="str">
            <v>115|ExExch %|Actual vs Plan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</row>
        <row r="391">
          <cell r="E391" t="str">
            <v>115|Plan Next|Trend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</row>
        <row r="392">
          <cell r="E392" t="str">
            <v>115|DTE|Actual vs Prior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</row>
        <row r="393">
          <cell r="E393" t="str">
            <v>115|DTE %|Actual vs Prior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</row>
        <row r="394">
          <cell r="E394" t="str">
            <v>115|ExExch|Actual vs Prior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</row>
        <row r="395">
          <cell r="E395" t="str">
            <v>115|ExExch %|Actual vs Prior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</row>
        <row r="396">
          <cell r="E396" t="str">
            <v>115|TVAR|Actual vs Prior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</row>
        <row r="397">
          <cell r="E397" t="str">
            <v>115|TVAR %|Actual vs Prior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</row>
        <row r="398">
          <cell r="E398" t="str">
            <v>120|Actual|Trend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</row>
        <row r="399">
          <cell r="E399" t="str">
            <v>120|Plan|Trend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</row>
        <row r="400">
          <cell r="E400" t="str">
            <v>120|FORECAST|Trend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</row>
        <row r="401">
          <cell r="E401" t="str">
            <v>120|Prior|Trend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</row>
        <row r="402">
          <cell r="E402" t="str">
            <v>120|TVAR|Actual vs Plan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</row>
        <row r="403">
          <cell r="E403" t="str">
            <v>120|TVAR %|Actual vs Plan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</row>
        <row r="404">
          <cell r="E404" t="str">
            <v>120|DTE|Actual vs Plan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</row>
        <row r="405">
          <cell r="E405" t="str">
            <v>120|DTE %|Actual vs Plan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</row>
        <row r="406">
          <cell r="E406" t="str">
            <v>120|ExExch|Actual vs Plan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</row>
        <row r="407">
          <cell r="E407" t="str">
            <v>120|ExExch %|Actual vs Plan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</row>
        <row r="408">
          <cell r="E408" t="str">
            <v>120|Plan Next|Trend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</row>
        <row r="409">
          <cell r="E409" t="str">
            <v>120|DTE|Actual vs Prior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</row>
        <row r="410">
          <cell r="E410" t="str">
            <v>120|DTE %|Actual vs Prior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</row>
        <row r="411">
          <cell r="E411" t="str">
            <v>120|ExExch|Actual vs Prior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</row>
        <row r="412">
          <cell r="E412" t="str">
            <v>120|ExExch %|Actual vs Prior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</row>
        <row r="413">
          <cell r="E413" t="str">
            <v>120|TVAR|Actual vs Prior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</row>
        <row r="414">
          <cell r="E414" t="str">
            <v>120|TVAR %|Actual vs Prior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</row>
        <row r="415">
          <cell r="E415" t="str">
            <v>125|Actual|Trend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</row>
        <row r="416">
          <cell r="E416" t="str">
            <v>125|Plan|Trend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</row>
        <row r="417">
          <cell r="E417" t="str">
            <v>125|FORECAST|Trend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</row>
        <row r="418">
          <cell r="E418" t="str">
            <v>125|Prior|Trend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</row>
        <row r="419">
          <cell r="E419" t="str">
            <v>125|TVAR|Actual vs Plan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</row>
        <row r="420">
          <cell r="E420" t="str">
            <v>125|TVAR %|Actual vs Plan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</row>
        <row r="421">
          <cell r="E421" t="str">
            <v>125|DTE|Actual vs Plan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</row>
        <row r="422">
          <cell r="E422" t="str">
            <v>125|DTE %|Actual vs Plan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</row>
        <row r="423">
          <cell r="E423" t="str">
            <v>125|ExExch|Actual vs Plan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</row>
        <row r="424">
          <cell r="E424" t="str">
            <v>125|ExExch %|Actual vs Plan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</row>
        <row r="425">
          <cell r="E425" t="str">
            <v>125|Plan Next|Trend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</row>
        <row r="426">
          <cell r="E426" t="str">
            <v>125|DTE|Actual vs Prior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</row>
        <row r="427">
          <cell r="E427" t="str">
            <v>125|DTE %|Actual vs Prior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</row>
        <row r="428">
          <cell r="E428" t="str">
            <v>125|ExExch|Actual vs Prior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</row>
        <row r="429">
          <cell r="E429" t="str">
            <v>125|ExExch %|Actual vs Prior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</row>
        <row r="430">
          <cell r="E430" t="str">
            <v>125|TVAR|Actual vs Prior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</row>
        <row r="431">
          <cell r="E431" t="str">
            <v>125|TVAR %|Actual vs Prior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</row>
        <row r="432">
          <cell r="E432" t="str">
            <v>130|Actual|Trend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</row>
        <row r="433">
          <cell r="E433" t="str">
            <v>130|Plan|Trend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</row>
        <row r="434">
          <cell r="E434" t="str">
            <v>130|FORECAST|Trend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</row>
        <row r="435">
          <cell r="E435" t="str">
            <v>130|Prior|Trend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</row>
        <row r="436">
          <cell r="E436" t="str">
            <v>130|TVAR|Actual vs Plan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</row>
        <row r="437">
          <cell r="E437" t="str">
            <v>130|TVAR %|Actual vs Plan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</row>
        <row r="438">
          <cell r="E438" t="str">
            <v>130|DTE|Actual vs Plan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</row>
        <row r="439">
          <cell r="E439" t="str">
            <v>130|DTE %|Actual vs Plan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</row>
        <row r="440">
          <cell r="E440" t="str">
            <v>130|ExExch|Actual vs Plan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</row>
        <row r="441">
          <cell r="E441" t="str">
            <v>130|ExExch %|Actual vs Plan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</row>
        <row r="442">
          <cell r="E442" t="str">
            <v>130|Plan Next|Trend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</row>
        <row r="443">
          <cell r="E443" t="str">
            <v>130|DTE|Actual vs Prior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</row>
        <row r="444">
          <cell r="E444" t="str">
            <v>130|DTE %|Actual vs Prior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</row>
        <row r="445">
          <cell r="E445" t="str">
            <v>130|ExExch|Actual vs Prior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</row>
        <row r="446">
          <cell r="E446" t="str">
            <v>130|ExExch %|Actual vs Prior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</row>
        <row r="447">
          <cell r="E447" t="str">
            <v>130|TVAR|Actual vs Prior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</row>
        <row r="448">
          <cell r="E448" t="str">
            <v>130|TVAR %|Actual vs Prior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</row>
        <row r="449">
          <cell r="E449" t="str">
            <v>135|Actual|Trend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</row>
        <row r="450">
          <cell r="E450" t="str">
            <v>135|Plan|Trend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</row>
        <row r="451">
          <cell r="E451" t="str">
            <v>135|FORECAST|Trend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</row>
        <row r="452">
          <cell r="E452" t="str">
            <v>135|Prior|Trend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</row>
        <row r="453">
          <cell r="E453" t="str">
            <v>135|TVAR|Actual vs Plan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</row>
        <row r="454">
          <cell r="E454" t="str">
            <v>135|TVAR %|Actual vs Plan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</row>
        <row r="455">
          <cell r="E455" t="str">
            <v>135|DTE|Actual vs Plan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</row>
        <row r="456">
          <cell r="E456" t="str">
            <v>135|DTE %|Actual vs Plan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</row>
        <row r="457">
          <cell r="E457" t="str">
            <v>135|ExExch|Actual vs Plan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</row>
        <row r="458">
          <cell r="E458" t="str">
            <v>135|ExExch %|Actual vs Plan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</row>
        <row r="459">
          <cell r="E459" t="str">
            <v>135|Plan Next|Trend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</row>
        <row r="460">
          <cell r="E460" t="str">
            <v>135|DTE|Actual vs Prior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</row>
        <row r="461">
          <cell r="E461" t="str">
            <v>135|DTE %|Actual vs Prior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</row>
        <row r="462">
          <cell r="E462" t="str">
            <v>135|ExExch|Actual vs Prior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</row>
        <row r="463">
          <cell r="E463" t="str">
            <v>135|ExExch %|Actual vs Prior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</row>
        <row r="464">
          <cell r="E464" t="str">
            <v>135|TVAR|Actual vs Prior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</row>
        <row r="465">
          <cell r="E465" t="str">
            <v>135|TVAR %|Actual vs Prior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</row>
        <row r="466">
          <cell r="E466" t="str">
            <v>140|Actual|Trend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</row>
        <row r="467">
          <cell r="E467" t="str">
            <v>140|Plan|Trend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</row>
        <row r="468">
          <cell r="E468" t="str">
            <v>140|FORECAST|Trend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</row>
        <row r="469">
          <cell r="E469" t="str">
            <v>140|Prior|Trend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</row>
        <row r="470">
          <cell r="E470" t="str">
            <v>140|TVAR|Actual vs Plan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</row>
        <row r="471">
          <cell r="E471" t="str">
            <v>140|TVAR %|Actual vs Plan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</row>
        <row r="472">
          <cell r="E472" t="str">
            <v>140|DTE|Actual vs Plan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</row>
        <row r="473">
          <cell r="E473" t="str">
            <v>140|DTE %|Actual vs Plan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</row>
        <row r="474">
          <cell r="E474" t="str">
            <v>140|ExExch|Actual vs Plan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</row>
        <row r="475">
          <cell r="E475" t="str">
            <v>140|ExExch %|Actual vs Plan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</row>
        <row r="476">
          <cell r="E476" t="str">
            <v>140|Plan Next|Trend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</row>
        <row r="477">
          <cell r="E477" t="str">
            <v>140|DTE|Actual vs Prior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</row>
        <row r="478">
          <cell r="E478" t="str">
            <v>140|DTE %|Actual vs Prior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</row>
        <row r="479">
          <cell r="E479" t="str">
            <v>140|ExExch|Actual vs Prior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</row>
        <row r="480">
          <cell r="E480" t="str">
            <v>140|ExExch %|Actual vs Prior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</row>
        <row r="481">
          <cell r="E481" t="str">
            <v>140|TVAR|Actual vs Prior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</row>
        <row r="482">
          <cell r="E482" t="str">
            <v>140|TVAR %|Actual vs Prior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</row>
        <row r="483">
          <cell r="E483" t="str">
            <v>145|Actual|Trend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</row>
        <row r="484">
          <cell r="E484" t="str">
            <v>145|Plan|Trend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</row>
        <row r="485">
          <cell r="E485" t="str">
            <v>145|FORECAST|Trend</v>
          </cell>
          <cell r="F485">
            <v>146402.878</v>
          </cell>
          <cell r="G485">
            <v>159444.90700000001</v>
          </cell>
          <cell r="H485">
            <v>193833.93700000001</v>
          </cell>
          <cell r="I485">
            <v>113763.90700000001</v>
          </cell>
          <cell r="J485">
            <v>212186.930305457</v>
          </cell>
          <cell r="K485">
            <v>192676.03706364901</v>
          </cell>
          <cell r="L485">
            <v>168560.86436124198</v>
          </cell>
          <cell r="M485">
            <v>165175.97732685899</v>
          </cell>
          <cell r="N485">
            <v>200396.12735832599</v>
          </cell>
          <cell r="O485">
            <v>161581.69616305499</v>
          </cell>
          <cell r="P485">
            <v>156732.25182332101</v>
          </cell>
          <cell r="Q485">
            <v>203656.40359342701</v>
          </cell>
          <cell r="R485">
            <v>499681.72200000007</v>
          </cell>
          <cell r="S485">
            <v>518626.87436910602</v>
          </cell>
          <cell r="T485">
            <v>534132.96904642694</v>
          </cell>
          <cell r="U485">
            <v>521970.35157980304</v>
          </cell>
          <cell r="V485">
            <v>2074411.9169953361</v>
          </cell>
          <cell r="W485">
            <v>146402.878</v>
          </cell>
          <cell r="X485">
            <v>305847.78500000003</v>
          </cell>
          <cell r="Y485">
            <v>499681.72200000007</v>
          </cell>
          <cell r="Z485">
            <v>613445.62900000007</v>
          </cell>
          <cell r="AA485">
            <v>825632.55930545705</v>
          </cell>
          <cell r="AB485">
            <v>1018308.5963691061</v>
          </cell>
          <cell r="AC485">
            <v>1186869.460730348</v>
          </cell>
          <cell r="AD485">
            <v>1352045.438057207</v>
          </cell>
          <cell r="AE485">
            <v>1552441.565415533</v>
          </cell>
          <cell r="AF485">
            <v>1714023.261578588</v>
          </cell>
          <cell r="AG485">
            <v>1870755.513401909</v>
          </cell>
          <cell r="AH485">
            <v>2074411.9169953361</v>
          </cell>
        </row>
        <row r="486">
          <cell r="E486" t="str">
            <v>145|Prior|Trend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</row>
        <row r="487">
          <cell r="E487" t="str">
            <v>145|TVAR|Actual vs Plan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</row>
        <row r="488">
          <cell r="E488" t="str">
            <v>145|TVAR %|Actual vs Plan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</row>
        <row r="489">
          <cell r="E489" t="str">
            <v>145|DTE|Actual vs Plan</v>
          </cell>
          <cell r="F489">
            <v>0</v>
          </cell>
          <cell r="G489">
            <v>1648.7</v>
          </cell>
          <cell r="H489">
            <v>1016.9999999999998</v>
          </cell>
          <cell r="I489">
            <v>683.6</v>
          </cell>
          <cell r="J489">
            <v>287.88600000000002</v>
          </cell>
          <cell r="K489">
            <v>-1293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2665.7</v>
          </cell>
          <cell r="S489">
            <v>-321.5139999999999</v>
          </cell>
          <cell r="T489">
            <v>0</v>
          </cell>
          <cell r="U489">
            <v>0</v>
          </cell>
          <cell r="V489">
            <v>2344.1859999999997</v>
          </cell>
          <cell r="W489">
            <v>0</v>
          </cell>
          <cell r="X489">
            <v>1648.7</v>
          </cell>
          <cell r="Y489">
            <v>2665.7</v>
          </cell>
          <cell r="Z489">
            <v>3349.2999999999997</v>
          </cell>
          <cell r="AA489">
            <v>3637.1859999999997</v>
          </cell>
          <cell r="AB489">
            <v>2344.1859999999997</v>
          </cell>
          <cell r="AC489">
            <v>2344.1859999999997</v>
          </cell>
          <cell r="AD489">
            <v>2344.1859999999997</v>
          </cell>
          <cell r="AE489">
            <v>2344.1859999999997</v>
          </cell>
          <cell r="AF489">
            <v>2344.1859999999997</v>
          </cell>
          <cell r="AG489">
            <v>2344.1859999999997</v>
          </cell>
          <cell r="AH489">
            <v>2344.1859999999997</v>
          </cell>
        </row>
        <row r="490">
          <cell r="E490" t="str">
            <v>145|DTE %|Actual vs Plan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</row>
        <row r="491">
          <cell r="E491" t="str">
            <v>145|ExExch|Actual vs Plan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</row>
        <row r="492">
          <cell r="E492" t="str">
            <v>145|ExExch %|Actual vs Plan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</row>
        <row r="493">
          <cell r="E493" t="str">
            <v>145|Plan Next|Trend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</row>
        <row r="494">
          <cell r="E494" t="str">
            <v>145|DTE|Actual vs Prior</v>
          </cell>
          <cell r="F494">
            <v>0</v>
          </cell>
          <cell r="G494">
            <v>4169.6000000000004</v>
          </cell>
          <cell r="H494">
            <v>4395.7999999999993</v>
          </cell>
          <cell r="I494">
            <v>1624.5</v>
          </cell>
          <cell r="J494">
            <v>2473.8670000000002</v>
          </cell>
          <cell r="K494">
            <v>-869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8565.4</v>
          </cell>
          <cell r="S494">
            <v>3229.3670000000002</v>
          </cell>
          <cell r="T494">
            <v>0</v>
          </cell>
          <cell r="U494">
            <v>0</v>
          </cell>
          <cell r="V494">
            <v>11794.767</v>
          </cell>
          <cell r="W494">
            <v>0</v>
          </cell>
          <cell r="X494">
            <v>4169.6000000000004</v>
          </cell>
          <cell r="Y494">
            <v>8565.4</v>
          </cell>
          <cell r="Z494">
            <v>10189.9</v>
          </cell>
          <cell r="AA494">
            <v>12663.767</v>
          </cell>
          <cell r="AB494">
            <v>11794.767</v>
          </cell>
          <cell r="AC494">
            <v>11794.767</v>
          </cell>
          <cell r="AD494">
            <v>11794.767</v>
          </cell>
          <cell r="AE494">
            <v>11794.767</v>
          </cell>
          <cell r="AF494">
            <v>11794.767</v>
          </cell>
          <cell r="AG494">
            <v>11794.767</v>
          </cell>
          <cell r="AH494">
            <v>11794.767</v>
          </cell>
        </row>
        <row r="495">
          <cell r="E495" t="str">
            <v>145|DTE %|Actual vs Prior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</row>
        <row r="496">
          <cell r="E496" t="str">
            <v>145|ExExch|Actual vs Prior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</row>
        <row r="497">
          <cell r="E497" t="str">
            <v>145|ExExch %|Actual vs Prior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</row>
        <row r="498">
          <cell r="E498" t="str">
            <v>145|TVAR|Actual vs Prior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</row>
        <row r="499">
          <cell r="E499" t="str">
            <v>145|TVAR %|Actual vs Prior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</row>
        <row r="500">
          <cell r="E500" t="str">
            <v>150|Actual|Trend</v>
          </cell>
          <cell r="F500">
            <v>71458.935000000012</v>
          </cell>
          <cell r="G500">
            <v>78367.264999999985</v>
          </cell>
          <cell r="H500">
            <v>90149.615000000005</v>
          </cell>
          <cell r="I500">
            <v>65425.747999999992</v>
          </cell>
          <cell r="J500">
            <v>87036.764000000025</v>
          </cell>
          <cell r="K500">
            <v>99190.35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239975.815</v>
          </cell>
          <cell r="S500">
            <v>251652.86200000002</v>
          </cell>
          <cell r="T500">
            <v>0</v>
          </cell>
          <cell r="U500">
            <v>0</v>
          </cell>
          <cell r="V500">
            <v>491628.67700000003</v>
          </cell>
          <cell r="W500">
            <v>71458.935000000012</v>
          </cell>
          <cell r="X500">
            <v>149826.20000000001</v>
          </cell>
          <cell r="Y500">
            <v>239975.815</v>
          </cell>
          <cell r="Z500">
            <v>305401.56300000002</v>
          </cell>
          <cell r="AA500">
            <v>392438.32699999999</v>
          </cell>
          <cell r="AB500">
            <v>491628.67699999991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</row>
        <row r="501">
          <cell r="E501" t="str">
            <v>150|Plan|Trend</v>
          </cell>
          <cell r="F501">
            <v>76880.109305914797</v>
          </cell>
          <cell r="G501">
            <v>80115.668882903512</v>
          </cell>
          <cell r="H501">
            <v>74527.687264335444</v>
          </cell>
          <cell r="I501">
            <v>74787.154024847332</v>
          </cell>
          <cell r="J501">
            <v>81249.699831994702</v>
          </cell>
          <cell r="K501">
            <v>90347.314909745066</v>
          </cell>
          <cell r="L501">
            <v>70996.505141762391</v>
          </cell>
          <cell r="M501">
            <v>81275.062706790821</v>
          </cell>
          <cell r="N501">
            <v>96144.546602658913</v>
          </cell>
          <cell r="O501">
            <v>71632.386208916272</v>
          </cell>
          <cell r="P501">
            <v>78564.133812651853</v>
          </cell>
          <cell r="Q501">
            <v>89730.969708695076</v>
          </cell>
          <cell r="R501">
            <v>231523.46545315377</v>
          </cell>
          <cell r="S501">
            <v>246384.1687665871</v>
          </cell>
          <cell r="T501">
            <v>248416.11445121211</v>
          </cell>
          <cell r="U501">
            <v>239927.48973026319</v>
          </cell>
          <cell r="V501">
            <v>966251.23840121622</v>
          </cell>
          <cell r="W501">
            <v>76880.109305914797</v>
          </cell>
          <cell r="X501">
            <v>156995.77818881831</v>
          </cell>
          <cell r="Y501">
            <v>231523.46545315377</v>
          </cell>
          <cell r="Z501">
            <v>306310.61947800108</v>
          </cell>
          <cell r="AA501">
            <v>387560.3193099958</v>
          </cell>
          <cell r="AB501">
            <v>477907.63421974087</v>
          </cell>
          <cell r="AC501">
            <v>548904.1393615033</v>
          </cell>
          <cell r="AD501">
            <v>630179.20206829417</v>
          </cell>
          <cell r="AE501">
            <v>726323.74867095309</v>
          </cell>
          <cell r="AF501">
            <v>797956.13487986941</v>
          </cell>
          <cell r="AG501">
            <v>876520.26869252126</v>
          </cell>
          <cell r="AH501">
            <v>966251.23840121634</v>
          </cell>
        </row>
        <row r="502">
          <cell r="E502" t="str">
            <v>150|FORECAST|Trend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</row>
        <row r="503">
          <cell r="E503" t="str">
            <v>150|Prior|Trend</v>
          </cell>
          <cell r="F503">
            <v>89514.887000000002</v>
          </cell>
          <cell r="G503">
            <v>92908.108999999997</v>
          </cell>
          <cell r="H503">
            <v>91492.707999999999</v>
          </cell>
          <cell r="I503">
            <v>92056.623999999996</v>
          </cell>
          <cell r="J503">
            <v>88455.648000000016</v>
          </cell>
          <cell r="K503">
            <v>87993.695000000007</v>
          </cell>
          <cell r="L503">
            <v>83970.949000000051</v>
          </cell>
          <cell r="M503">
            <v>90910.363000000027</v>
          </cell>
          <cell r="N503">
            <v>86342.01</v>
          </cell>
          <cell r="O503">
            <v>77134.198999999993</v>
          </cell>
          <cell r="P503">
            <v>85441.122999999992</v>
          </cell>
          <cell r="Q503">
            <v>121300.61699999998</v>
          </cell>
          <cell r="R503">
            <v>273915.70399999997</v>
          </cell>
          <cell r="S503">
            <v>268505.967</v>
          </cell>
          <cell r="T503">
            <v>261223.3220000001</v>
          </cell>
          <cell r="U503">
            <v>283875.93899999995</v>
          </cell>
          <cell r="V503">
            <v>1087520.932</v>
          </cell>
          <cell r="W503">
            <v>89514.887000000002</v>
          </cell>
          <cell r="X503">
            <v>182422.99599999998</v>
          </cell>
          <cell r="Y503">
            <v>273915.70399999997</v>
          </cell>
          <cell r="Z503">
            <v>365972.32799999998</v>
          </cell>
          <cell r="AA503">
            <v>454427.97600000002</v>
          </cell>
          <cell r="AB503">
            <v>542421.67100000009</v>
          </cell>
          <cell r="AC503">
            <v>626392.62000000011</v>
          </cell>
          <cell r="AD503">
            <v>717302.98300000012</v>
          </cell>
          <cell r="AE503">
            <v>803644.99300000013</v>
          </cell>
          <cell r="AF503">
            <v>880779.19200000016</v>
          </cell>
          <cell r="AG503">
            <v>966220.31500000018</v>
          </cell>
          <cell r="AH503">
            <v>1087520.9320000003</v>
          </cell>
        </row>
        <row r="504">
          <cell r="E504" t="str">
            <v>150|TVAR|Actual vs Plan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</row>
        <row r="505">
          <cell r="E505" t="str">
            <v>150|TVAR %|Actual vs Plan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</row>
        <row r="506">
          <cell r="E506" t="str">
            <v>150|DTE|Actual vs Plan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</row>
        <row r="507">
          <cell r="E507" t="str">
            <v>150|DTE %|Actual vs Plan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</row>
        <row r="508">
          <cell r="E508" t="str">
            <v>150|ExExch|Actual vs Plan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</row>
        <row r="509">
          <cell r="E509" t="str">
            <v>150|ExExch %|Actual vs Plan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</row>
        <row r="510">
          <cell r="E510" t="str">
            <v>150|Plan Next|Trend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</row>
        <row r="511">
          <cell r="E511" t="str">
            <v>150|DTE|Actual vs Prior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</row>
        <row r="512">
          <cell r="E512" t="str">
            <v>150|DTE %|Actual vs Prior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</row>
        <row r="513">
          <cell r="E513" t="str">
            <v>150|ExExch|Actual vs Prior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</row>
        <row r="514">
          <cell r="E514" t="str">
            <v>150|ExExch %|Actual vs Prior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</row>
        <row r="515">
          <cell r="E515" t="str">
            <v>150|TVAR|Actual vs Prior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</row>
        <row r="516">
          <cell r="E516" t="str">
            <v>150|TVAR %|Actual vs Prior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</row>
        <row r="517">
          <cell r="E517" t="str">
            <v>155|Actual|Trend</v>
          </cell>
          <cell r="F517">
            <v>1519.559</v>
          </cell>
          <cell r="G517">
            <v>1587.1470000000002</v>
          </cell>
          <cell r="H517">
            <v>2096.2539999999999</v>
          </cell>
          <cell r="I517">
            <v>1345.067</v>
          </cell>
          <cell r="J517">
            <v>1608.5900000000001</v>
          </cell>
          <cell r="K517">
            <v>-3095.9259999999999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5202.96</v>
          </cell>
          <cell r="S517">
            <v>-142.26899999999986</v>
          </cell>
          <cell r="T517">
            <v>0</v>
          </cell>
          <cell r="U517">
            <v>0</v>
          </cell>
          <cell r="V517">
            <v>5060.6909999999998</v>
          </cell>
          <cell r="W517">
            <v>1519.559</v>
          </cell>
          <cell r="X517">
            <v>3106.7060000000001</v>
          </cell>
          <cell r="Y517">
            <v>5202.96</v>
          </cell>
          <cell r="Z517">
            <v>6548.027</v>
          </cell>
          <cell r="AA517">
            <v>8156.6170000000002</v>
          </cell>
          <cell r="AB517">
            <v>5060.6909999999998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</row>
        <row r="518">
          <cell r="E518" t="str">
            <v>155|Plan|Trend</v>
          </cell>
          <cell r="F518">
            <v>1473.6490000000001</v>
          </cell>
          <cell r="G518">
            <v>1781.5471193192802</v>
          </cell>
          <cell r="H518">
            <v>1621.1257560966089</v>
          </cell>
          <cell r="I518">
            <v>2300.2164510933299</v>
          </cell>
          <cell r="J518">
            <v>2292.4170136776002</v>
          </cell>
          <cell r="K518">
            <v>2568.3261107910698</v>
          </cell>
          <cell r="L518">
            <v>2466.4613850169503</v>
          </cell>
          <cell r="M518">
            <v>2494.2618417064</v>
          </cell>
          <cell r="N518">
            <v>2535.6439532747308</v>
          </cell>
          <cell r="O518">
            <v>2601.0786027996205</v>
          </cell>
          <cell r="P518">
            <v>2804.3771088117301</v>
          </cell>
          <cell r="Q518">
            <v>1857.9044692617395</v>
          </cell>
          <cell r="R518">
            <v>4876.3218754158888</v>
          </cell>
          <cell r="S518">
            <v>7160.9595755619994</v>
          </cell>
          <cell r="T518">
            <v>7496.3671799980812</v>
          </cell>
          <cell r="U518">
            <v>7263.3601808730891</v>
          </cell>
          <cell r="V518">
            <v>26797.008811849057</v>
          </cell>
          <cell r="W518">
            <v>1473.6490000000001</v>
          </cell>
          <cell r="X518">
            <v>3255.1961193192801</v>
          </cell>
          <cell r="Y518">
            <v>4876.3218754158888</v>
          </cell>
          <cell r="Z518">
            <v>7176.5383265092187</v>
          </cell>
          <cell r="AA518">
            <v>9468.9553401868179</v>
          </cell>
          <cell r="AB518">
            <v>12037.281450977887</v>
          </cell>
          <cell r="AC518">
            <v>14503.742835994837</v>
          </cell>
          <cell r="AD518">
            <v>16998.004677701236</v>
          </cell>
          <cell r="AE518">
            <v>19533.648630975968</v>
          </cell>
          <cell r="AF518">
            <v>22134.727233775589</v>
          </cell>
          <cell r="AG518">
            <v>24939.104342587321</v>
          </cell>
          <cell r="AH518">
            <v>26797.00881184906</v>
          </cell>
        </row>
        <row r="519">
          <cell r="E519" t="str">
            <v>155|FORECAST|Trend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</row>
        <row r="520">
          <cell r="E520" t="str">
            <v>155|Prior|Trend</v>
          </cell>
          <cell r="F520">
            <v>1026.9930000000002</v>
          </cell>
          <cell r="G520">
            <v>1214.9060000000002</v>
          </cell>
          <cell r="H520">
            <v>1623.3</v>
          </cell>
          <cell r="I520">
            <v>1591.818</v>
          </cell>
          <cell r="J520">
            <v>1579.9059999999999</v>
          </cell>
          <cell r="K520">
            <v>1357.4010000000001</v>
          </cell>
          <cell r="L520">
            <v>1743.5530000000001</v>
          </cell>
          <cell r="M520">
            <v>1821.204</v>
          </cell>
          <cell r="N520">
            <v>2101.9639999999999</v>
          </cell>
          <cell r="O520">
            <v>2384.2139999999999</v>
          </cell>
          <cell r="P520">
            <v>2450.451</v>
          </cell>
          <cell r="Q520">
            <v>2666.3069999999998</v>
          </cell>
          <cell r="R520">
            <v>3865.1990000000005</v>
          </cell>
          <cell r="S520">
            <v>4529.125</v>
          </cell>
          <cell r="T520">
            <v>5666.7209999999995</v>
          </cell>
          <cell r="U520">
            <v>7500.9719999999998</v>
          </cell>
          <cell r="V520">
            <v>21562.017</v>
          </cell>
          <cell r="W520">
            <v>1026.9930000000002</v>
          </cell>
          <cell r="X520">
            <v>2241.8990000000003</v>
          </cell>
          <cell r="Y520">
            <v>3865.1990000000005</v>
          </cell>
          <cell r="Z520">
            <v>5457.0170000000007</v>
          </cell>
          <cell r="AA520">
            <v>7036.9230000000007</v>
          </cell>
          <cell r="AB520">
            <v>8394.3240000000005</v>
          </cell>
          <cell r="AC520">
            <v>10137.877</v>
          </cell>
          <cell r="AD520">
            <v>11959.081</v>
          </cell>
          <cell r="AE520">
            <v>14061.045</v>
          </cell>
          <cell r="AF520">
            <v>16445.258999999998</v>
          </cell>
          <cell r="AG520">
            <v>18895.71</v>
          </cell>
          <cell r="AH520">
            <v>21562.017</v>
          </cell>
        </row>
        <row r="521">
          <cell r="E521" t="str">
            <v>155|TVAR|Actual vs Plan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</row>
        <row r="522">
          <cell r="E522" t="str">
            <v>155|TVAR %|Actual vs Plan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</row>
        <row r="523">
          <cell r="E523" t="str">
            <v>155|DTE|Actual vs Plan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</row>
        <row r="524">
          <cell r="E524" t="str">
            <v>155|DTE %|Actual vs Plan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</row>
        <row r="525">
          <cell r="E525" t="str">
            <v>155|ExExch|Actual vs Plan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</row>
        <row r="526">
          <cell r="E526" t="str">
            <v>155|ExExch %|Actual vs Plan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</row>
        <row r="527">
          <cell r="E527" t="str">
            <v>155|Plan Next|Trend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</row>
        <row r="528">
          <cell r="E528" t="str">
            <v>155|DTE|Actual vs Prior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</row>
        <row r="529">
          <cell r="E529" t="str">
            <v>155|DTE %|Actual vs Prior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</row>
        <row r="530">
          <cell r="E530" t="str">
            <v>155|ExExch|Actual vs Prior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</row>
        <row r="531">
          <cell r="E531" t="str">
            <v>155|ExExch %|Actual vs Prior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</row>
        <row r="532">
          <cell r="E532" t="str">
            <v>155|TVAR|Actual vs Prior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</row>
        <row r="533">
          <cell r="E533" t="str">
            <v>155|TVAR %|Actual vs Prior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</row>
        <row r="534">
          <cell r="E534" t="str">
            <v>160|Actual|Trend</v>
          </cell>
          <cell r="F534">
            <v>4783.9639999999999</v>
          </cell>
          <cell r="G534">
            <v>5112.16</v>
          </cell>
          <cell r="H534">
            <v>4936.3529999999982</v>
          </cell>
          <cell r="I534">
            <v>6051.1519999999991</v>
          </cell>
          <cell r="J534">
            <v>18118.509000000002</v>
          </cell>
          <cell r="K534">
            <v>-24610.00800000000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14832.476999999999</v>
          </cell>
          <cell r="S534">
            <v>-440.34700000000475</v>
          </cell>
          <cell r="T534">
            <v>0</v>
          </cell>
          <cell r="U534">
            <v>0</v>
          </cell>
          <cell r="V534">
            <v>14392.129999999994</v>
          </cell>
          <cell r="W534">
            <v>4783.9639999999999</v>
          </cell>
          <cell r="X534">
            <v>9896.1239999999998</v>
          </cell>
          <cell r="Y534">
            <v>14832.476999999999</v>
          </cell>
          <cell r="Z534">
            <v>20883.629000000001</v>
          </cell>
          <cell r="AA534">
            <v>39002.137999999999</v>
          </cell>
          <cell r="AB534">
            <v>14392.12999999999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</row>
        <row r="535">
          <cell r="E535" t="str">
            <v>160|Plan|Trend</v>
          </cell>
          <cell r="F535">
            <v>4783.9639999999999</v>
          </cell>
          <cell r="G535">
            <v>5032.6429999999982</v>
          </cell>
          <cell r="H535">
            <v>5077.643</v>
          </cell>
          <cell r="I535">
            <v>12781.729333333296</v>
          </cell>
          <cell r="J535">
            <v>14347.897999999997</v>
          </cell>
          <cell r="K535">
            <v>8967.5</v>
          </cell>
          <cell r="L535">
            <v>6555</v>
          </cell>
          <cell r="M535">
            <v>6555</v>
          </cell>
          <cell r="N535">
            <v>6555</v>
          </cell>
          <cell r="O535">
            <v>6555</v>
          </cell>
          <cell r="P535">
            <v>6555</v>
          </cell>
          <cell r="Q535">
            <v>6535</v>
          </cell>
          <cell r="R535">
            <v>14894.249999999998</v>
          </cell>
          <cell r="S535">
            <v>36097.127333333294</v>
          </cell>
          <cell r="T535">
            <v>19665</v>
          </cell>
          <cell r="U535">
            <v>19645</v>
          </cell>
          <cell r="V535">
            <v>90301.377333333294</v>
          </cell>
          <cell r="W535">
            <v>4783.9639999999999</v>
          </cell>
          <cell r="X535">
            <v>9816.6069999999982</v>
          </cell>
          <cell r="Y535">
            <v>14894.249999999998</v>
          </cell>
          <cell r="Z535">
            <v>27675.979333333293</v>
          </cell>
          <cell r="AA535">
            <v>42023.877333333294</v>
          </cell>
          <cell r="AB535">
            <v>50991.377333333294</v>
          </cell>
          <cell r="AC535">
            <v>57546.377333333294</v>
          </cell>
          <cell r="AD535">
            <v>64101.377333333294</v>
          </cell>
          <cell r="AE535">
            <v>70656.377333333294</v>
          </cell>
          <cell r="AF535">
            <v>77211.377333333294</v>
          </cell>
          <cell r="AG535">
            <v>83766.377333333294</v>
          </cell>
          <cell r="AH535">
            <v>90301.377333333294</v>
          </cell>
        </row>
        <row r="536">
          <cell r="E536" t="str">
            <v>160|FORECAST|Trend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</row>
        <row r="537">
          <cell r="E537" t="str">
            <v>160|Prior|Trend</v>
          </cell>
          <cell r="F537">
            <v>6244.9810000000025</v>
          </cell>
          <cell r="G537">
            <v>2712.1669999999995</v>
          </cell>
          <cell r="H537">
            <v>6103.3289999999997</v>
          </cell>
          <cell r="I537">
            <v>5681.809000000002</v>
          </cell>
          <cell r="J537">
            <v>8728.0610000000015</v>
          </cell>
          <cell r="K537">
            <v>5559.0340000000024</v>
          </cell>
          <cell r="L537">
            <v>5163.0089999999982</v>
          </cell>
          <cell r="M537">
            <v>7399.7689999999993</v>
          </cell>
          <cell r="N537">
            <v>6992.1279999999988</v>
          </cell>
          <cell r="O537">
            <v>5163.9250000000011</v>
          </cell>
          <cell r="P537">
            <v>3593.9659999999999</v>
          </cell>
          <cell r="Q537">
            <v>8086.463999999999</v>
          </cell>
          <cell r="R537">
            <v>15060.477000000001</v>
          </cell>
          <cell r="S537">
            <v>19968.904000000006</v>
          </cell>
          <cell r="T537">
            <v>19554.905999999995</v>
          </cell>
          <cell r="U537">
            <v>16844.355</v>
          </cell>
          <cell r="V537">
            <v>71428.642000000007</v>
          </cell>
          <cell r="W537">
            <v>6244.9810000000025</v>
          </cell>
          <cell r="X537">
            <v>8957.148000000001</v>
          </cell>
          <cell r="Y537">
            <v>15060.477000000001</v>
          </cell>
          <cell r="Z537">
            <v>20742.286000000004</v>
          </cell>
          <cell r="AA537">
            <v>29470.347000000005</v>
          </cell>
          <cell r="AB537">
            <v>35029.381000000008</v>
          </cell>
          <cell r="AC537">
            <v>40192.390000000007</v>
          </cell>
          <cell r="AD537">
            <v>47592.159000000007</v>
          </cell>
          <cell r="AE537">
            <v>54584.287000000004</v>
          </cell>
          <cell r="AF537">
            <v>59748.212000000007</v>
          </cell>
          <cell r="AG537">
            <v>63342.178000000007</v>
          </cell>
          <cell r="AH537">
            <v>71428.642000000007</v>
          </cell>
        </row>
        <row r="538">
          <cell r="E538" t="str">
            <v>160|TVAR|Actual vs Plan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</row>
        <row r="539">
          <cell r="E539" t="str">
            <v>160|TVAR %|Actual vs Plan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</row>
        <row r="540">
          <cell r="E540" t="str">
            <v>160|DTE|Actual vs Plan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</row>
        <row r="541">
          <cell r="E541" t="str">
            <v>160|DTE %|Actual vs Plan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</row>
        <row r="542">
          <cell r="E542" t="str">
            <v>160|ExExch|Actual vs Plan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</row>
        <row r="543">
          <cell r="E543" t="str">
            <v>160|ExExch %|Actual vs Plan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</row>
        <row r="544">
          <cell r="E544" t="str">
            <v>160|Plan Next|Trend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</row>
        <row r="545">
          <cell r="E545" t="str">
            <v>160|DTE|Actual vs Prior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</row>
        <row r="546">
          <cell r="E546" t="str">
            <v>160|DTE %|Actual vs Prior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</row>
        <row r="547">
          <cell r="E547" t="str">
            <v>160|ExExch|Actual vs Prior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</row>
        <row r="548">
          <cell r="E548" t="str">
            <v>160|ExExch %|Actual vs Prior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</row>
        <row r="549">
          <cell r="E549" t="str">
            <v>160|TVAR|Actual vs Prior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</row>
        <row r="550">
          <cell r="E550" t="str">
            <v>160|TVAR %|Actual vs Prior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</row>
        <row r="551">
          <cell r="E551" t="str">
            <v>165|Actual|Trend</v>
          </cell>
          <cell r="F551">
            <v>68640.42</v>
          </cell>
          <cell r="G551">
            <v>74378.335000000006</v>
          </cell>
          <cell r="H551">
            <v>96651.714999999997</v>
          </cell>
          <cell r="I551">
            <v>40941.94</v>
          </cell>
          <cell r="J551">
            <v>105488.908</v>
          </cell>
          <cell r="K551">
            <v>119289.43100000001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239670.47</v>
          </cell>
          <cell r="S551">
            <v>265720.27899999998</v>
          </cell>
          <cell r="T551">
            <v>0</v>
          </cell>
          <cell r="U551">
            <v>0</v>
          </cell>
          <cell r="V551">
            <v>505390.74899999995</v>
          </cell>
          <cell r="W551">
            <v>68640.42</v>
          </cell>
          <cell r="X551">
            <v>143018.755</v>
          </cell>
          <cell r="Y551">
            <v>239670.47</v>
          </cell>
          <cell r="Z551">
            <v>280612.40999999997</v>
          </cell>
          <cell r="AA551">
            <v>386101.31800000003</v>
          </cell>
          <cell r="AB551">
            <v>505390.74900000007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</row>
        <row r="552">
          <cell r="E552" t="str">
            <v>165|Plan|Trend</v>
          </cell>
          <cell r="F552">
            <v>72659.160950235309</v>
          </cell>
          <cell r="G552">
            <v>74560.659022854088</v>
          </cell>
          <cell r="H552">
            <v>85662.358398137148</v>
          </cell>
          <cell r="I552">
            <v>74521.704681997799</v>
          </cell>
          <cell r="J552">
            <v>76111.310950815154</v>
          </cell>
          <cell r="K552">
            <v>88615.23213975197</v>
          </cell>
          <cell r="L552">
            <v>73450.775105770357</v>
          </cell>
          <cell r="M552">
            <v>72594.552575138732</v>
          </cell>
          <cell r="N552">
            <v>87202.975859906786</v>
          </cell>
          <cell r="O552">
            <v>71111.004308011761</v>
          </cell>
          <cell r="P552">
            <v>81050.562707015313</v>
          </cell>
          <cell r="Q552">
            <v>98403.170509145886</v>
          </cell>
          <cell r="R552">
            <v>232882.17837122653</v>
          </cell>
          <cell r="S552">
            <v>239248.24777256494</v>
          </cell>
          <cell r="T552">
            <v>233248.30354081586</v>
          </cell>
          <cell r="U552">
            <v>250564.73752417296</v>
          </cell>
          <cell r="V552">
            <v>955943.46720878035</v>
          </cell>
          <cell r="W552">
            <v>72659.160950235309</v>
          </cell>
          <cell r="X552">
            <v>147219.81997308938</v>
          </cell>
          <cell r="Y552">
            <v>232882.17837122653</v>
          </cell>
          <cell r="Z552">
            <v>307403.8830532243</v>
          </cell>
          <cell r="AA552">
            <v>383515.19400403945</v>
          </cell>
          <cell r="AB552">
            <v>472130.42614379141</v>
          </cell>
          <cell r="AC552">
            <v>545581.20124956174</v>
          </cell>
          <cell r="AD552">
            <v>618175.75382470048</v>
          </cell>
          <cell r="AE552">
            <v>705378.72968460724</v>
          </cell>
          <cell r="AF552">
            <v>776489.73399261897</v>
          </cell>
          <cell r="AG552">
            <v>857540.29669963429</v>
          </cell>
          <cell r="AH552">
            <v>955943.46720878012</v>
          </cell>
        </row>
        <row r="553">
          <cell r="E553" t="str">
            <v>165|FORECAST|Trend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</row>
        <row r="554">
          <cell r="E554" t="str">
            <v>165|Prior|Trend</v>
          </cell>
          <cell r="F554">
            <v>42547.055999999997</v>
          </cell>
          <cell r="G554">
            <v>43089.963000000003</v>
          </cell>
          <cell r="H554">
            <v>47182.748000000007</v>
          </cell>
          <cell r="I554">
            <v>45046.42</v>
          </cell>
          <cell r="J554">
            <v>47721.808000000012</v>
          </cell>
          <cell r="K554">
            <v>45905.278000000013</v>
          </cell>
          <cell r="L554">
            <v>50248.173000000003</v>
          </cell>
          <cell r="M554">
            <v>48354.42</v>
          </cell>
          <cell r="N554">
            <v>44415.595000000001</v>
          </cell>
          <cell r="O554">
            <v>37212.504999999997</v>
          </cell>
          <cell r="P554">
            <v>48852.42</v>
          </cell>
          <cell r="Q554">
            <v>79062.858999999997</v>
          </cell>
          <cell r="R554">
            <v>132819.76699999999</v>
          </cell>
          <cell r="S554">
            <v>138673.50600000002</v>
          </cell>
          <cell r="T554">
            <v>143018.18799999999</v>
          </cell>
          <cell r="U554">
            <v>165127.78399999999</v>
          </cell>
          <cell r="V554">
            <v>579639.245</v>
          </cell>
          <cell r="W554">
            <v>42547.055999999997</v>
          </cell>
          <cell r="X554">
            <v>85637.019</v>
          </cell>
          <cell r="Y554">
            <v>132819.76699999999</v>
          </cell>
          <cell r="Z554">
            <v>177866.18699999998</v>
          </cell>
          <cell r="AA554">
            <v>225587.995</v>
          </cell>
          <cell r="AB554">
            <v>271493.27299999999</v>
          </cell>
          <cell r="AC554">
            <v>321741.446</v>
          </cell>
          <cell r="AD554">
            <v>370095.86599999998</v>
          </cell>
          <cell r="AE554">
            <v>414511.46100000001</v>
          </cell>
          <cell r="AF554">
            <v>451723.96600000001</v>
          </cell>
          <cell r="AG554">
            <v>500576.386</v>
          </cell>
          <cell r="AH554">
            <v>579639.245</v>
          </cell>
        </row>
        <row r="555">
          <cell r="E555" t="str">
            <v>165|TVAR|Actual vs Plan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</row>
        <row r="556">
          <cell r="E556" t="str">
            <v>165|TVAR %|Actual vs Plan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</row>
        <row r="557">
          <cell r="E557" t="str">
            <v>165|DTE|Actual vs Plan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</row>
        <row r="558">
          <cell r="E558" t="str">
            <v>165|DTE %|Actual vs Plan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</row>
        <row r="559">
          <cell r="E559" t="str">
            <v>165|ExExch|Actual vs Plan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</row>
        <row r="560">
          <cell r="E560" t="str">
            <v>165|ExExch %|Actual vs Plan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</row>
        <row r="561">
          <cell r="E561" t="str">
            <v>165|Plan Next|Trend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</row>
        <row r="562">
          <cell r="E562" t="str">
            <v>165|DTE|Actual vs Prior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</row>
        <row r="563">
          <cell r="E563" t="str">
            <v>165|DTE %|Actual vs Prior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</row>
        <row r="564">
          <cell r="E564" t="str">
            <v>165|ExExch|Actual vs Prior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</row>
        <row r="565">
          <cell r="E565" t="str">
            <v>165|ExExch %|Actual vs Prior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</row>
        <row r="566">
          <cell r="E566" t="str">
            <v>165|TVAR|Actual vs Prior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</row>
        <row r="567">
          <cell r="E567" t="str">
            <v>165|TVAR %|Actual vs Prior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</row>
        <row r="568">
          <cell r="E568" t="str">
            <v>170|Actual|Trend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</row>
        <row r="569">
          <cell r="E569" t="str">
            <v>170|Plan|Trend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</row>
        <row r="570">
          <cell r="E570" t="str">
            <v>170|FORECAST|Trend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</row>
        <row r="571">
          <cell r="E571" t="str">
            <v>170|Prior|Trend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</row>
        <row r="572">
          <cell r="E572" t="str">
            <v>170|TVAR|Actual vs Plan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</row>
        <row r="573">
          <cell r="E573" t="str">
            <v>170|TVAR %|Actual vs Plan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</row>
        <row r="574">
          <cell r="E574" t="str">
            <v>170|DTE|Actual vs Plan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</row>
        <row r="575">
          <cell r="E575" t="str">
            <v>170|DTE %|Actual vs Plan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</row>
        <row r="576">
          <cell r="E576" t="str">
            <v>170|ExExch|Actual vs Plan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</row>
        <row r="577">
          <cell r="E577" t="str">
            <v>170|ExExch %|Actual vs Plan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</row>
        <row r="578">
          <cell r="E578" t="str">
            <v>170|Plan Next|Trend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</row>
        <row r="579">
          <cell r="E579" t="str">
            <v>170|DTE|Actual vs Prior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</row>
        <row r="580">
          <cell r="E580" t="str">
            <v>170|DTE %|Actual vs Prior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</row>
        <row r="581">
          <cell r="E581" t="str">
            <v>170|ExExch|Actual vs Prior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</row>
        <row r="582">
          <cell r="E582" t="str">
            <v>170|ExExch %|Actual vs Prior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</row>
        <row r="583">
          <cell r="E583" t="str">
            <v>170|TVAR|Actual vs Prior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</row>
        <row r="584">
          <cell r="E584" t="str">
            <v>170|TVAR %|Actual vs Prior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</row>
        <row r="585">
          <cell r="E585" t="str">
            <v>175|Actual|Trend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</row>
        <row r="586">
          <cell r="E586" t="str">
            <v>175|Plan|Trend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</row>
        <row r="587">
          <cell r="E587" t="str">
            <v>175|FORECAST|Trend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</row>
        <row r="588">
          <cell r="E588" t="str">
            <v>175|Prior|Trend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</row>
        <row r="589">
          <cell r="E589" t="str">
            <v>175|TVAR|Actual vs Plan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</row>
        <row r="590">
          <cell r="E590" t="str">
            <v>175|TVAR %|Actual vs Plan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</row>
        <row r="591">
          <cell r="E591" t="str">
            <v>175|DTE|Actual vs Plan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</row>
        <row r="592">
          <cell r="E592" t="str">
            <v>175|DTE %|Actual vs Plan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</row>
        <row r="593">
          <cell r="E593" t="str">
            <v>175|ExExch|Actual vs Plan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</row>
        <row r="594">
          <cell r="E594" t="str">
            <v>175|ExExch %|Actual vs Plan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</row>
        <row r="595">
          <cell r="E595" t="str">
            <v>175|Plan Next|Trend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</row>
        <row r="596">
          <cell r="E596" t="str">
            <v>175|DTE|Actual vs Prior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</row>
        <row r="597">
          <cell r="E597" t="str">
            <v>175|DTE %|Actual vs Prior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</row>
        <row r="598">
          <cell r="E598" t="str">
            <v>175|ExExch|Actual vs Prior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</row>
        <row r="599">
          <cell r="E599" t="str">
            <v>175|ExExch %|Actual vs Prior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</row>
        <row r="600">
          <cell r="E600" t="str">
            <v>175|TVAR|Actual vs Prior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</row>
        <row r="601">
          <cell r="E601" t="str">
            <v>175|TVAR %|Actual vs Prior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</row>
        <row r="602">
          <cell r="E602" t="str">
            <v>180|Actual|Trend</v>
          </cell>
          <cell r="F602">
            <v>14359.018</v>
          </cell>
          <cell r="G602">
            <v>23103.936000000002</v>
          </cell>
          <cell r="H602">
            <v>17802.493999999999</v>
          </cell>
          <cell r="I602">
            <v>18114.830000000002</v>
          </cell>
          <cell r="J602">
            <v>20821.545999999998</v>
          </cell>
          <cell r="K602">
            <v>15624.422999999999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55265.447999999997</v>
          </cell>
          <cell r="S602">
            <v>54560.798999999999</v>
          </cell>
          <cell r="T602">
            <v>0</v>
          </cell>
          <cell r="U602">
            <v>0</v>
          </cell>
          <cell r="V602">
            <v>109826.247</v>
          </cell>
          <cell r="W602">
            <v>14359.018</v>
          </cell>
          <cell r="X602">
            <v>37462.953999999998</v>
          </cell>
          <cell r="Y602">
            <v>55265.447999999997</v>
          </cell>
          <cell r="Z602">
            <v>73380.278000000006</v>
          </cell>
          <cell r="AA602">
            <v>94201.823999999993</v>
          </cell>
          <cell r="AB602">
            <v>109826.247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</row>
        <row r="603">
          <cell r="E603" t="str">
            <v>180|Plan|Trend</v>
          </cell>
          <cell r="F603">
            <v>14309.158208377605</v>
          </cell>
          <cell r="G603">
            <v>24513.6040803537</v>
          </cell>
          <cell r="H603">
            <v>18071.490009838402</v>
          </cell>
          <cell r="I603">
            <v>20150.338987802199</v>
          </cell>
          <cell r="J603">
            <v>19850.363996654505</v>
          </cell>
          <cell r="K603">
            <v>21737.495924947201</v>
          </cell>
          <cell r="L603">
            <v>21058.4495013505</v>
          </cell>
          <cell r="M603">
            <v>20055.929481156403</v>
          </cell>
          <cell r="N603">
            <v>21721.044000595008</v>
          </cell>
          <cell r="O603">
            <v>20390.753399869303</v>
          </cell>
          <cell r="P603">
            <v>21373.960286702102</v>
          </cell>
          <cell r="Q603">
            <v>23910.590259251607</v>
          </cell>
          <cell r="R603">
            <v>56894.252298569707</v>
          </cell>
          <cell r="S603">
            <v>61738.198909403902</v>
          </cell>
          <cell r="T603">
            <v>62835.422983101911</v>
          </cell>
          <cell r="U603">
            <v>65675.30394582302</v>
          </cell>
          <cell r="V603">
            <v>247143.17813689855</v>
          </cell>
          <cell r="W603">
            <v>14309.158208377605</v>
          </cell>
          <cell r="X603">
            <v>38822.762288731305</v>
          </cell>
          <cell r="Y603">
            <v>56894.252298569707</v>
          </cell>
          <cell r="Z603">
            <v>77044.591286371899</v>
          </cell>
          <cell r="AA603">
            <v>96894.9552830264</v>
          </cell>
          <cell r="AB603">
            <v>118632.4512079736</v>
          </cell>
          <cell r="AC603">
            <v>139690.90070932411</v>
          </cell>
          <cell r="AD603">
            <v>159746.83019048051</v>
          </cell>
          <cell r="AE603">
            <v>181467.87419107551</v>
          </cell>
          <cell r="AF603">
            <v>201858.62759094482</v>
          </cell>
          <cell r="AG603">
            <v>223232.5878776469</v>
          </cell>
          <cell r="AH603">
            <v>247143.1781368985</v>
          </cell>
        </row>
        <row r="604">
          <cell r="E604" t="str">
            <v>180|FORECAST|Trend</v>
          </cell>
          <cell r="F604">
            <v>14359.018</v>
          </cell>
          <cell r="G604">
            <v>23103.936000000002</v>
          </cell>
          <cell r="H604">
            <v>17802.493999999999</v>
          </cell>
          <cell r="I604">
            <v>18114.830000000002</v>
          </cell>
          <cell r="J604">
            <v>20821.545754587401</v>
          </cell>
          <cell r="K604">
            <v>19211.598874914896</v>
          </cell>
          <cell r="L604">
            <v>22865.404177848399</v>
          </cell>
          <cell r="M604">
            <v>21914.122606302702</v>
          </cell>
          <cell r="N604">
            <v>24668.886316772903</v>
          </cell>
          <cell r="O604">
            <v>23742.050000670803</v>
          </cell>
          <cell r="P604">
            <v>23177.579721174901</v>
          </cell>
          <cell r="Q604">
            <v>27595.908890578197</v>
          </cell>
          <cell r="R604">
            <v>55265.447999999997</v>
          </cell>
          <cell r="S604">
            <v>58147.9746295023</v>
          </cell>
          <cell r="T604">
            <v>69448.413100924008</v>
          </cell>
          <cell r="U604">
            <v>74515.538612423901</v>
          </cell>
          <cell r="V604">
            <v>257377.37434285021</v>
          </cell>
          <cell r="W604">
            <v>14359.018</v>
          </cell>
          <cell r="X604">
            <v>37462.953999999998</v>
          </cell>
          <cell r="Y604">
            <v>55265.447999999997</v>
          </cell>
          <cell r="Z604">
            <v>73380.277999999991</v>
          </cell>
          <cell r="AA604">
            <v>94201.823754587385</v>
          </cell>
          <cell r="AB604">
            <v>113413.42262950228</v>
          </cell>
          <cell r="AC604">
            <v>136278.82680735068</v>
          </cell>
          <cell r="AD604">
            <v>158192.94941365338</v>
          </cell>
          <cell r="AE604">
            <v>182861.83573042628</v>
          </cell>
          <cell r="AF604">
            <v>206603.88573109708</v>
          </cell>
          <cell r="AG604">
            <v>229781.46545227198</v>
          </cell>
          <cell r="AH604">
            <v>257377.37434285018</v>
          </cell>
        </row>
        <row r="605">
          <cell r="E605" t="str">
            <v>180|Prior|Trend</v>
          </cell>
          <cell r="F605">
            <v>11083.893</v>
          </cell>
          <cell r="G605">
            <v>11959.745999999999</v>
          </cell>
          <cell r="H605">
            <v>11945.39</v>
          </cell>
          <cell r="I605">
            <v>12683.048000000001</v>
          </cell>
          <cell r="J605">
            <v>12641.5</v>
          </cell>
          <cell r="K605">
            <v>12617.478999999999</v>
          </cell>
          <cell r="L605">
            <v>13420.828</v>
          </cell>
          <cell r="M605">
            <v>11749.308999999999</v>
          </cell>
          <cell r="N605">
            <v>10536.311</v>
          </cell>
          <cell r="O605">
            <v>12878.407999999999</v>
          </cell>
          <cell r="P605">
            <v>11794.087</v>
          </cell>
          <cell r="Q605">
            <v>14331.735000000001</v>
          </cell>
          <cell r="R605">
            <v>34989.028999999995</v>
          </cell>
          <cell r="S605">
            <v>37942.027000000002</v>
          </cell>
          <cell r="T605">
            <v>35706.447999999997</v>
          </cell>
          <cell r="U605">
            <v>39004.229999999996</v>
          </cell>
          <cell r="V605">
            <v>147641.734</v>
          </cell>
          <cell r="W605">
            <v>11083.893</v>
          </cell>
          <cell r="X605">
            <v>23043.638999999999</v>
          </cell>
          <cell r="Y605">
            <v>34989.028999999995</v>
          </cell>
          <cell r="Z605">
            <v>47672.076999999997</v>
          </cell>
          <cell r="AA605">
            <v>60313.576999999997</v>
          </cell>
          <cell r="AB605">
            <v>72931.055999999997</v>
          </cell>
          <cell r="AC605">
            <v>86351.883999999991</v>
          </cell>
          <cell r="AD605">
            <v>98101.192999999985</v>
          </cell>
          <cell r="AE605">
            <v>108637.50399999999</v>
          </cell>
          <cell r="AF605">
            <v>121515.91199999998</v>
          </cell>
          <cell r="AG605">
            <v>133309.99899999998</v>
          </cell>
          <cell r="AH605">
            <v>147641.734</v>
          </cell>
        </row>
        <row r="606">
          <cell r="E606" t="str">
            <v>180|TVAR|Actual vs Plan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</row>
        <row r="607">
          <cell r="E607" t="str">
            <v>180|TVAR %|Actual vs Plan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</row>
        <row r="608">
          <cell r="E608" t="str">
            <v>180|DTE|Actual vs Plan</v>
          </cell>
          <cell r="F608">
            <v>0</v>
          </cell>
          <cell r="G608">
            <v>548.1</v>
          </cell>
          <cell r="H608">
            <v>59.600000000000023</v>
          </cell>
          <cell r="I608">
            <v>158.4</v>
          </cell>
          <cell r="J608">
            <v>142.56700000000001</v>
          </cell>
          <cell r="K608">
            <v>-217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607.70000000000005</v>
          </cell>
          <cell r="S608">
            <v>83.966999999999985</v>
          </cell>
          <cell r="T608">
            <v>0</v>
          </cell>
          <cell r="U608">
            <v>0</v>
          </cell>
          <cell r="V608">
            <v>691.66700000000003</v>
          </cell>
          <cell r="W608">
            <v>0</v>
          </cell>
          <cell r="X608">
            <v>548.1</v>
          </cell>
          <cell r="Y608">
            <v>607.70000000000005</v>
          </cell>
          <cell r="Z608">
            <v>766.1</v>
          </cell>
          <cell r="AA608">
            <v>908.66700000000003</v>
          </cell>
          <cell r="AB608">
            <v>691.66700000000003</v>
          </cell>
          <cell r="AC608">
            <v>691.66700000000003</v>
          </cell>
          <cell r="AD608">
            <v>691.66700000000003</v>
          </cell>
          <cell r="AE608">
            <v>691.66700000000003</v>
          </cell>
          <cell r="AF608">
            <v>691.66700000000003</v>
          </cell>
          <cell r="AG608">
            <v>691.66700000000003</v>
          </cell>
          <cell r="AH608">
            <v>691.66700000000003</v>
          </cell>
        </row>
        <row r="609">
          <cell r="E609" t="str">
            <v>180|DTE %|Actual vs Plan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</row>
        <row r="610">
          <cell r="E610" t="str">
            <v>180|ExExch|Actual vs Plan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</row>
        <row r="611">
          <cell r="E611" t="str">
            <v>180|ExExch %|Actual vs Plan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</row>
        <row r="612">
          <cell r="E612" t="str">
            <v>180|Plan Next|Trend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</row>
        <row r="613">
          <cell r="E613" t="str">
            <v>180|DTE|Actual vs Prior</v>
          </cell>
          <cell r="F613">
            <v>0</v>
          </cell>
          <cell r="G613">
            <v>677.9</v>
          </cell>
          <cell r="H613">
            <v>611.1</v>
          </cell>
          <cell r="I613">
            <v>517.70000000000005</v>
          </cell>
          <cell r="J613">
            <v>536.05999999999995</v>
          </cell>
          <cell r="K613">
            <v>-219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1289</v>
          </cell>
          <cell r="S613">
            <v>834.76</v>
          </cell>
          <cell r="T613">
            <v>0</v>
          </cell>
          <cell r="U613">
            <v>0</v>
          </cell>
          <cell r="V613">
            <v>2123.7600000000002</v>
          </cell>
          <cell r="W613">
            <v>0</v>
          </cell>
          <cell r="X613">
            <v>677.9</v>
          </cell>
          <cell r="Y613">
            <v>1289</v>
          </cell>
          <cell r="Z613">
            <v>1806.7</v>
          </cell>
          <cell r="AA613">
            <v>2342.7600000000002</v>
          </cell>
          <cell r="AB613">
            <v>2123.7600000000002</v>
          </cell>
          <cell r="AC613">
            <v>2123.7600000000002</v>
          </cell>
          <cell r="AD613">
            <v>2123.7600000000002</v>
          </cell>
          <cell r="AE613">
            <v>2123.7600000000002</v>
          </cell>
          <cell r="AF613">
            <v>2123.7600000000002</v>
          </cell>
          <cell r="AG613">
            <v>2123.7600000000002</v>
          </cell>
          <cell r="AH613">
            <v>2123.7600000000002</v>
          </cell>
        </row>
        <row r="614">
          <cell r="E614" t="str">
            <v>180|DTE %|Actual vs Prior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</row>
        <row r="615">
          <cell r="E615" t="str">
            <v>180|ExExch|Actual vs Prior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</row>
        <row r="616">
          <cell r="E616" t="str">
            <v>180|ExExch %|Actual vs Prior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</row>
        <row r="617">
          <cell r="E617" t="str">
            <v>180|TVAR|Actual vs Prior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</row>
        <row r="618">
          <cell r="E618" t="str">
            <v>180|TVAR %|Actual vs Prior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</row>
        <row r="619">
          <cell r="E619" t="str">
            <v>185|Actual|Trend</v>
          </cell>
          <cell r="F619">
            <v>19398.844000000001</v>
          </cell>
          <cell r="G619">
            <v>20685.589</v>
          </cell>
          <cell r="H619">
            <v>16638.607</v>
          </cell>
          <cell r="I619">
            <v>14675.679</v>
          </cell>
          <cell r="J619">
            <v>25810.97</v>
          </cell>
          <cell r="K619">
            <v>25421.197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56723.040000000001</v>
          </cell>
          <cell r="S619">
            <v>65907.84599999999</v>
          </cell>
          <cell r="T619">
            <v>0</v>
          </cell>
          <cell r="U619">
            <v>0</v>
          </cell>
          <cell r="V619">
            <v>122630.886</v>
          </cell>
          <cell r="W619">
            <v>19398.844000000001</v>
          </cell>
          <cell r="X619">
            <v>40084.433000000005</v>
          </cell>
          <cell r="Y619">
            <v>56723.040000000001</v>
          </cell>
          <cell r="Z619">
            <v>71398.718999999997</v>
          </cell>
          <cell r="AA619">
            <v>97209.688999999984</v>
          </cell>
          <cell r="AB619">
            <v>122630.88599999998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</row>
        <row r="620">
          <cell r="E620" t="str">
            <v>185|Plan|Trend</v>
          </cell>
          <cell r="F620">
            <v>25581.618489234301</v>
          </cell>
          <cell r="G620">
            <v>25555.174941913101</v>
          </cell>
          <cell r="H620">
            <v>23910.276146935532</v>
          </cell>
          <cell r="I620">
            <v>26967.055780999697</v>
          </cell>
          <cell r="J620">
            <v>27641.1323261383</v>
          </cell>
          <cell r="K620">
            <v>27115.682113894996</v>
          </cell>
          <cell r="L620">
            <v>26350.071783414802</v>
          </cell>
          <cell r="M620">
            <v>26265.8766972593</v>
          </cell>
          <cell r="N620">
            <v>26443.065079670796</v>
          </cell>
          <cell r="O620">
            <v>28766.031252855006</v>
          </cell>
          <cell r="P620">
            <v>28799.580026970696</v>
          </cell>
          <cell r="Q620">
            <v>28995.816347529599</v>
          </cell>
          <cell r="R620">
            <v>75047.069578082941</v>
          </cell>
          <cell r="S620">
            <v>81723.870221032994</v>
          </cell>
          <cell r="T620">
            <v>79059.013560344902</v>
          </cell>
          <cell r="U620">
            <v>86561.427627355297</v>
          </cell>
          <cell r="V620">
            <v>322391.38098681613</v>
          </cell>
          <cell r="W620">
            <v>25581.618489234301</v>
          </cell>
          <cell r="X620">
            <v>51136.793431147402</v>
          </cell>
          <cell r="Y620">
            <v>75047.069578082941</v>
          </cell>
          <cell r="Z620">
            <v>102014.12535908264</v>
          </cell>
          <cell r="AA620">
            <v>129655.25768522095</v>
          </cell>
          <cell r="AB620">
            <v>156770.93979911593</v>
          </cell>
          <cell r="AC620">
            <v>183121.01158253074</v>
          </cell>
          <cell r="AD620">
            <v>209386.88827979006</v>
          </cell>
          <cell r="AE620">
            <v>235829.95335946087</v>
          </cell>
          <cell r="AF620">
            <v>264595.98461231589</v>
          </cell>
          <cell r="AG620">
            <v>293395.5646392866</v>
          </cell>
          <cell r="AH620">
            <v>322391.38098681619</v>
          </cell>
        </row>
        <row r="621">
          <cell r="E621" t="str">
            <v>185|FORECAST|Trend</v>
          </cell>
          <cell r="F621">
            <v>19398.844000000001</v>
          </cell>
          <cell r="G621">
            <v>20685.589</v>
          </cell>
          <cell r="H621">
            <v>16638.607</v>
          </cell>
          <cell r="I621">
            <v>14675.678999999998</v>
          </cell>
          <cell r="J621">
            <v>23700.198756042249</v>
          </cell>
          <cell r="K621">
            <v>25566.57195577435</v>
          </cell>
          <cell r="L621">
            <v>23915.346380845342</v>
          </cell>
          <cell r="M621">
            <v>23828.412516243447</v>
          </cell>
          <cell r="N621">
            <v>25360.020915877911</v>
          </cell>
          <cell r="O621">
            <v>28259.013665249771</v>
          </cell>
          <cell r="P621">
            <v>28159.090928084879</v>
          </cell>
          <cell r="Q621">
            <v>29938.741163104478</v>
          </cell>
          <cell r="R621">
            <v>56723.040000000008</v>
          </cell>
          <cell r="S621">
            <v>63942.449711816596</v>
          </cell>
          <cell r="T621">
            <v>73103.779812966706</v>
          </cell>
          <cell r="U621">
            <v>86356.845756439128</v>
          </cell>
          <cell r="V621">
            <v>280126.11528122245</v>
          </cell>
          <cell r="W621">
            <v>19398.844000000001</v>
          </cell>
          <cell r="X621">
            <v>40084.433000000005</v>
          </cell>
          <cell r="Y621">
            <v>56723.040000000008</v>
          </cell>
          <cell r="Z621">
            <v>71398.719000000012</v>
          </cell>
          <cell r="AA621">
            <v>95098.917756042269</v>
          </cell>
          <cell r="AB621">
            <v>120665.48971181663</v>
          </cell>
          <cell r="AC621">
            <v>144580.83609266198</v>
          </cell>
          <cell r="AD621">
            <v>168409.24860890541</v>
          </cell>
          <cell r="AE621">
            <v>193769.26952478333</v>
          </cell>
          <cell r="AF621">
            <v>222028.28319003311</v>
          </cell>
          <cell r="AG621">
            <v>250187.37411811799</v>
          </cell>
          <cell r="AH621">
            <v>280126.11528122245</v>
          </cell>
        </row>
        <row r="622">
          <cell r="E622" t="str">
            <v>185|Prior|Trend</v>
          </cell>
          <cell r="F622">
            <v>5645.4089999999997</v>
          </cell>
          <cell r="G622">
            <v>9768.0300000000007</v>
          </cell>
          <cell r="H622">
            <v>10474.022000000001</v>
          </cell>
          <cell r="I622">
            <v>12040.146000000001</v>
          </cell>
          <cell r="J622">
            <v>10872.071</v>
          </cell>
          <cell r="K622">
            <v>13929.698</v>
          </cell>
          <cell r="L622">
            <v>12678.358</v>
          </cell>
          <cell r="M622">
            <v>12988.392</v>
          </cell>
          <cell r="N622">
            <v>10991.002</v>
          </cell>
          <cell r="O622">
            <v>10518.241</v>
          </cell>
          <cell r="P622">
            <v>11771.21</v>
          </cell>
          <cell r="Q622">
            <v>22775.722999999998</v>
          </cell>
          <cell r="R622">
            <v>25887.461000000003</v>
          </cell>
          <cell r="S622">
            <v>36841.915000000001</v>
          </cell>
          <cell r="T622">
            <v>36657.752</v>
          </cell>
          <cell r="U622">
            <v>45065.173999999999</v>
          </cell>
          <cell r="V622">
            <v>144452.302</v>
          </cell>
          <cell r="W622">
            <v>5645.4089999999997</v>
          </cell>
          <cell r="X622">
            <v>15413.439</v>
          </cell>
          <cell r="Y622">
            <v>25887.461000000003</v>
          </cell>
          <cell r="Z622">
            <v>37927.607000000004</v>
          </cell>
          <cell r="AA622">
            <v>48799.678</v>
          </cell>
          <cell r="AB622">
            <v>62729.376000000004</v>
          </cell>
          <cell r="AC622">
            <v>75407.733999999997</v>
          </cell>
          <cell r="AD622">
            <v>88396.125999999989</v>
          </cell>
          <cell r="AE622">
            <v>99387.127999999997</v>
          </cell>
          <cell r="AF622">
            <v>109905.36899999999</v>
          </cell>
          <cell r="AG622">
            <v>121676.579</v>
          </cell>
          <cell r="AH622">
            <v>144452.302</v>
          </cell>
        </row>
        <row r="623">
          <cell r="E623" t="str">
            <v>185|TVAR|Actual vs Plan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</row>
        <row r="624">
          <cell r="E624" t="str">
            <v>185|TVAR %|Actual vs Plan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</row>
        <row r="625">
          <cell r="E625" t="str">
            <v>185|DTE|Actual vs Plan</v>
          </cell>
          <cell r="F625">
            <v>0</v>
          </cell>
          <cell r="G625">
            <v>205</v>
          </cell>
          <cell r="H625">
            <v>-17.900000000000006</v>
          </cell>
          <cell r="I625">
            <v>-31.6</v>
          </cell>
          <cell r="J625">
            <v>-114.041</v>
          </cell>
          <cell r="K625">
            <v>-336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187.1</v>
          </cell>
          <cell r="S625">
            <v>-481.64099999999996</v>
          </cell>
          <cell r="T625">
            <v>0</v>
          </cell>
          <cell r="U625">
            <v>0</v>
          </cell>
          <cell r="V625">
            <v>-294.54099999999994</v>
          </cell>
          <cell r="W625">
            <v>0</v>
          </cell>
          <cell r="X625">
            <v>205</v>
          </cell>
          <cell r="Y625">
            <v>187.1</v>
          </cell>
          <cell r="Z625">
            <v>155.5</v>
          </cell>
          <cell r="AA625">
            <v>41.459000000000003</v>
          </cell>
          <cell r="AB625">
            <v>-294.541</v>
          </cell>
          <cell r="AC625">
            <v>-294.541</v>
          </cell>
          <cell r="AD625">
            <v>-294.541</v>
          </cell>
          <cell r="AE625">
            <v>-294.541</v>
          </cell>
          <cell r="AF625">
            <v>-294.541</v>
          </cell>
          <cell r="AG625">
            <v>-294.541</v>
          </cell>
          <cell r="AH625">
            <v>-294.541</v>
          </cell>
        </row>
        <row r="626">
          <cell r="E626" t="str">
            <v>185|DTE %|Actual vs Plan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</row>
        <row r="627">
          <cell r="E627" t="str">
            <v>185|ExExch|Actual vs Plan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</row>
        <row r="628">
          <cell r="E628" t="str">
            <v>185|ExExch %|Actual vs Plan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</row>
        <row r="629">
          <cell r="E629" t="str">
            <v>185|Plan Next|Trend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</row>
        <row r="630">
          <cell r="E630" t="str">
            <v>185|DTE|Actual vs Prior</v>
          </cell>
          <cell r="F630">
            <v>0</v>
          </cell>
          <cell r="G630">
            <v>441.8</v>
          </cell>
          <cell r="H630">
            <v>406.59999999999997</v>
          </cell>
          <cell r="I630">
            <v>196.3</v>
          </cell>
          <cell r="J630">
            <v>258.66800000000001</v>
          </cell>
          <cell r="K630">
            <v>-294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848.4</v>
          </cell>
          <cell r="S630">
            <v>160.96800000000002</v>
          </cell>
          <cell r="T630">
            <v>0</v>
          </cell>
          <cell r="U630">
            <v>0</v>
          </cell>
          <cell r="V630">
            <v>1009.3679999999999</v>
          </cell>
          <cell r="W630">
            <v>0</v>
          </cell>
          <cell r="X630">
            <v>441.8</v>
          </cell>
          <cell r="Y630">
            <v>848.4</v>
          </cell>
          <cell r="Z630">
            <v>1044.7</v>
          </cell>
          <cell r="AA630">
            <v>1303.3679999999999</v>
          </cell>
          <cell r="AB630">
            <v>1009.3679999999999</v>
          </cell>
          <cell r="AC630">
            <v>1009.3679999999999</v>
          </cell>
          <cell r="AD630">
            <v>1009.3679999999999</v>
          </cell>
          <cell r="AE630">
            <v>1009.3679999999999</v>
          </cell>
          <cell r="AF630">
            <v>1009.3679999999999</v>
          </cell>
          <cell r="AG630">
            <v>1009.3679999999999</v>
          </cell>
          <cell r="AH630">
            <v>1009.3679999999999</v>
          </cell>
        </row>
        <row r="631">
          <cell r="E631" t="str">
            <v>185|DTE %|Actual vs Prior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</row>
        <row r="632">
          <cell r="E632" t="str">
            <v>185|ExExch|Actual vs Prior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</row>
        <row r="633">
          <cell r="E633" t="str">
            <v>185|ExExch %|Actual vs Prior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</row>
        <row r="634">
          <cell r="E634" t="str">
            <v>185|TVAR|Actual vs Prior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</row>
        <row r="635">
          <cell r="E635" t="str">
            <v>185|TVAR %|Actual vs Prior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</row>
        <row r="636">
          <cell r="E636" t="str">
            <v>190|Actual|Trend</v>
          </cell>
          <cell r="F636">
            <v>322.60199999999998</v>
          </cell>
          <cell r="G636">
            <v>1488.8150000000001</v>
          </cell>
          <cell r="H636">
            <v>2784.723</v>
          </cell>
          <cell r="I636">
            <v>-703.53899999999953</v>
          </cell>
          <cell r="J636">
            <v>1371.3859999999991</v>
          </cell>
          <cell r="K636">
            <v>4374.9359999999997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4596.1400000000003</v>
          </cell>
          <cell r="S636">
            <v>5042.7829999999994</v>
          </cell>
          <cell r="T636">
            <v>0</v>
          </cell>
          <cell r="U636">
            <v>0</v>
          </cell>
          <cell r="V636">
            <v>9638.9229999999989</v>
          </cell>
          <cell r="W636">
            <v>322.60199999999998</v>
          </cell>
          <cell r="X636">
            <v>1811.4169999999999</v>
          </cell>
          <cell r="Y636">
            <v>4596.1400000000003</v>
          </cell>
          <cell r="Z636">
            <v>3892.6010000000001</v>
          </cell>
          <cell r="AA636">
            <v>5263.9869999999983</v>
          </cell>
          <cell r="AB636">
            <v>9638.92299999999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</row>
        <row r="637">
          <cell r="E637" t="str">
            <v>190|Plan|Trend</v>
          </cell>
          <cell r="F637">
            <v>322.60199999999998</v>
          </cell>
          <cell r="G637">
            <v>3456.767895</v>
          </cell>
          <cell r="H637">
            <v>3276.7285949999996</v>
          </cell>
          <cell r="I637">
            <v>2413.4787000000001</v>
          </cell>
          <cell r="J637">
            <v>2421.6870359999998</v>
          </cell>
          <cell r="K637">
            <v>2418.1870359999998</v>
          </cell>
          <cell r="L637">
            <v>2419.8370359999999</v>
          </cell>
          <cell r="M637">
            <v>2439.18984</v>
          </cell>
          <cell r="N637">
            <v>2422.6870359999998</v>
          </cell>
          <cell r="O637">
            <v>2411.7269959999999</v>
          </cell>
          <cell r="P637">
            <v>2664.126996</v>
          </cell>
          <cell r="Q637">
            <v>2813.5269959999996</v>
          </cell>
          <cell r="R637">
            <v>7056.0984899999994</v>
          </cell>
          <cell r="S637">
            <v>7253.3527720000002</v>
          </cell>
          <cell r="T637">
            <v>7281.7139119999993</v>
          </cell>
          <cell r="U637">
            <v>7889.3809879999999</v>
          </cell>
          <cell r="V637">
            <v>29480.546161999999</v>
          </cell>
          <cell r="W637">
            <v>322.60199999999998</v>
          </cell>
          <cell r="X637">
            <v>3779.3698949999998</v>
          </cell>
          <cell r="Y637">
            <v>7056.0984899999994</v>
          </cell>
          <cell r="Z637">
            <v>9469.57719</v>
          </cell>
          <cell r="AA637">
            <v>11891.264225999999</v>
          </cell>
          <cell r="AB637">
            <v>14309.451261999999</v>
          </cell>
          <cell r="AC637">
            <v>16729.288297999999</v>
          </cell>
          <cell r="AD637">
            <v>19168.478137999999</v>
          </cell>
          <cell r="AE637">
            <v>21591.165173999998</v>
          </cell>
          <cell r="AF637">
            <v>24002.892169999999</v>
          </cell>
          <cell r="AG637">
            <v>26667.019165999998</v>
          </cell>
          <cell r="AH637">
            <v>29480.546161999999</v>
          </cell>
        </row>
        <row r="638">
          <cell r="E638" t="str">
            <v>190|FORECAST|Trend</v>
          </cell>
          <cell r="F638">
            <v>322.60199999999998</v>
          </cell>
          <cell r="G638">
            <v>1488.8150000000001</v>
          </cell>
          <cell r="H638">
            <v>2784.723</v>
          </cell>
          <cell r="I638">
            <v>-703.53899999999953</v>
          </cell>
          <cell r="J638">
            <v>953.12199999999996</v>
          </cell>
          <cell r="K638">
            <v>5153</v>
          </cell>
          <cell r="L638">
            <v>2161.44</v>
          </cell>
          <cell r="M638">
            <v>2161.41</v>
          </cell>
          <cell r="N638">
            <v>2166.44</v>
          </cell>
          <cell r="O638">
            <v>2159.17</v>
          </cell>
          <cell r="P638">
            <v>2159.17</v>
          </cell>
          <cell r="Q638">
            <v>2404.17</v>
          </cell>
          <cell r="R638">
            <v>4596.1399999999994</v>
          </cell>
          <cell r="S638">
            <v>5402.5830000000005</v>
          </cell>
          <cell r="T638">
            <v>6489.2900000000009</v>
          </cell>
          <cell r="U638">
            <v>6722.51</v>
          </cell>
          <cell r="V638">
            <v>23210.523000000001</v>
          </cell>
          <cell r="W638">
            <v>322.60199999999998</v>
          </cell>
          <cell r="X638">
            <v>1811.4169999999999</v>
          </cell>
          <cell r="Y638">
            <v>4596.1399999999994</v>
          </cell>
          <cell r="Z638">
            <v>3892.6009999999997</v>
          </cell>
          <cell r="AA638">
            <v>4845.723</v>
          </cell>
          <cell r="AB638">
            <v>9998.723</v>
          </cell>
          <cell r="AC638">
            <v>12160.163</v>
          </cell>
          <cell r="AD638">
            <v>14321.573</v>
          </cell>
          <cell r="AE638">
            <v>16488.012999999999</v>
          </cell>
          <cell r="AF638">
            <v>18647.182999999997</v>
          </cell>
          <cell r="AG638">
            <v>20806.352999999996</v>
          </cell>
          <cell r="AH638">
            <v>23210.522999999994</v>
          </cell>
        </row>
        <row r="639">
          <cell r="E639" t="str">
            <v>190|Prior|Trend</v>
          </cell>
          <cell r="F639">
            <v>280.66199999999998</v>
          </cell>
          <cell r="G639">
            <v>2337.154</v>
          </cell>
          <cell r="H639">
            <v>4449.3029999999999</v>
          </cell>
          <cell r="I639">
            <v>598.505</v>
          </cell>
          <cell r="J639">
            <v>2511.9259999999999</v>
          </cell>
          <cell r="K639">
            <v>3323.3539999999998</v>
          </cell>
          <cell r="L639">
            <v>526.32399999999996</v>
          </cell>
          <cell r="M639">
            <v>1736.366</v>
          </cell>
          <cell r="N639">
            <v>3149.9630000000002</v>
          </cell>
          <cell r="O639">
            <v>620.30999999999995</v>
          </cell>
          <cell r="P639">
            <v>1771.5319999999999</v>
          </cell>
          <cell r="Q639">
            <v>2747.2559999999999</v>
          </cell>
          <cell r="R639">
            <v>7067.1189999999997</v>
          </cell>
          <cell r="S639">
            <v>6433.7849999999999</v>
          </cell>
          <cell r="T639">
            <v>5412.6530000000002</v>
          </cell>
          <cell r="U639">
            <v>5139.098</v>
          </cell>
          <cell r="V639">
            <v>24052.654999999999</v>
          </cell>
          <cell r="W639">
            <v>280.66199999999998</v>
          </cell>
          <cell r="X639">
            <v>2617.8159999999998</v>
          </cell>
          <cell r="Y639">
            <v>7067.1189999999997</v>
          </cell>
          <cell r="Z639">
            <v>7665.6239999999998</v>
          </cell>
          <cell r="AA639">
            <v>10177.549999999999</v>
          </cell>
          <cell r="AB639">
            <v>13500.903999999999</v>
          </cell>
          <cell r="AC639">
            <v>14027.227999999999</v>
          </cell>
          <cell r="AD639">
            <v>15763.593999999999</v>
          </cell>
          <cell r="AE639">
            <v>18913.557000000001</v>
          </cell>
          <cell r="AF639">
            <v>19533.867000000002</v>
          </cell>
          <cell r="AG639">
            <v>21305.399000000001</v>
          </cell>
          <cell r="AH639">
            <v>24052.655000000002</v>
          </cell>
        </row>
        <row r="640">
          <cell r="E640" t="str">
            <v>190|TVAR|Actual vs Plan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</row>
        <row r="641">
          <cell r="E641" t="str">
            <v>190|TVAR %|Actual vs Plan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</row>
        <row r="642">
          <cell r="E642" t="str">
            <v>190|DTE|Actual vs Plan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</row>
        <row r="643">
          <cell r="E643" t="str">
            <v>190|DTE %|Actual vs Plan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</row>
        <row r="644">
          <cell r="E644" t="str">
            <v>190|ExExch|Actual vs Plan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</row>
        <row r="645">
          <cell r="E645" t="str">
            <v>190|ExExch %|Actual vs Plan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</row>
        <row r="646">
          <cell r="E646" t="str">
            <v>190|Plan Next|Trend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</row>
        <row r="647">
          <cell r="E647" t="str">
            <v>190|DTE|Actual vs Prior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</row>
        <row r="648">
          <cell r="E648" t="str">
            <v>190|DTE %|Actual vs Prior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</row>
        <row r="649">
          <cell r="E649" t="str">
            <v>190|ExExch|Actual vs Prior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</row>
        <row r="650">
          <cell r="E650" t="str">
            <v>190|ExExch %|Actual vs Prior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</row>
        <row r="651">
          <cell r="E651" t="str">
            <v>190|TVAR|Actual vs Prior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</row>
        <row r="652">
          <cell r="E652" t="str">
            <v>190|TVAR %|Actual vs Prior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</row>
        <row r="653">
          <cell r="E653" t="str">
            <v>195|Actual|Trend</v>
          </cell>
          <cell r="F653">
            <v>3035.1390000000001</v>
          </cell>
          <cell r="G653">
            <v>2671.5520000000001</v>
          </cell>
          <cell r="H653">
            <v>3127.1819999999998</v>
          </cell>
          <cell r="I653">
            <v>2093.2310000000002</v>
          </cell>
          <cell r="J653">
            <v>3323.0360000000001</v>
          </cell>
          <cell r="K653">
            <v>4009.9320000000007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8833.8729999999996</v>
          </cell>
          <cell r="S653">
            <v>9426.1990000000005</v>
          </cell>
          <cell r="T653">
            <v>0</v>
          </cell>
          <cell r="U653">
            <v>0</v>
          </cell>
          <cell r="V653">
            <v>18260.072</v>
          </cell>
          <cell r="W653">
            <v>3035.1390000000001</v>
          </cell>
          <cell r="X653">
            <v>5706.6909999999998</v>
          </cell>
          <cell r="Y653">
            <v>8833.8729999999996</v>
          </cell>
          <cell r="Z653">
            <v>10927.103999999999</v>
          </cell>
          <cell r="AA653">
            <v>14250.14</v>
          </cell>
          <cell r="AB653">
            <v>18260.072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</row>
        <row r="654">
          <cell r="E654" t="str">
            <v>195|Plan|Trend</v>
          </cell>
          <cell r="F654">
            <v>3129.4233191050389</v>
          </cell>
          <cell r="G654">
            <v>3129.4233191050389</v>
          </cell>
          <cell r="H654">
            <v>3129.42431910504</v>
          </cell>
          <cell r="I654">
            <v>3286.8951707220103</v>
          </cell>
          <cell r="J654">
            <v>3286.8961707220101</v>
          </cell>
          <cell r="K654">
            <v>3286.8941848417999</v>
          </cell>
          <cell r="L654">
            <v>3296.8461707220104</v>
          </cell>
          <cell r="M654">
            <v>3296.8461707220104</v>
          </cell>
          <cell r="N654">
            <v>3296.8431707220102</v>
          </cell>
          <cell r="O654">
            <v>3463.8901707371197</v>
          </cell>
          <cell r="P654">
            <v>3463.8901707371197</v>
          </cell>
          <cell r="Q654">
            <v>3464.8921848569103</v>
          </cell>
          <cell r="R654">
            <v>9388.2709573151187</v>
          </cell>
          <cell r="S654">
            <v>9860.6855262858207</v>
          </cell>
          <cell r="T654">
            <v>9890.5355121660305</v>
          </cell>
          <cell r="U654">
            <v>10392.672526331149</v>
          </cell>
          <cell r="V654">
            <v>39532.164522098115</v>
          </cell>
          <cell r="W654">
            <v>3129.4233191050389</v>
          </cell>
          <cell r="X654">
            <v>6258.8466382100778</v>
          </cell>
          <cell r="Y654">
            <v>9388.2709573151187</v>
          </cell>
          <cell r="Z654">
            <v>12675.16612803713</v>
          </cell>
          <cell r="AA654">
            <v>15962.06229875914</v>
          </cell>
          <cell r="AB654">
            <v>19248.956483600938</v>
          </cell>
          <cell r="AC654">
            <v>22545.80265432295</v>
          </cell>
          <cell r="AD654">
            <v>25842.648825044962</v>
          </cell>
          <cell r="AE654">
            <v>29139.491995766974</v>
          </cell>
          <cell r="AF654">
            <v>32603.382166504092</v>
          </cell>
          <cell r="AG654">
            <v>36067.272337241215</v>
          </cell>
          <cell r="AH654">
            <v>39532.164522098123</v>
          </cell>
        </row>
        <row r="655">
          <cell r="E655" t="str">
            <v>195|FORECAST|Trend</v>
          </cell>
          <cell r="F655">
            <v>3035.1390000000001</v>
          </cell>
          <cell r="G655">
            <v>2671.5520000000001</v>
          </cell>
          <cell r="H655">
            <v>3127.1819999999998</v>
          </cell>
          <cell r="I655">
            <v>2093.2309999999998</v>
          </cell>
          <cell r="J655">
            <v>5433.87646953686</v>
          </cell>
          <cell r="K655">
            <v>6289.7403967877099</v>
          </cell>
          <cell r="L655">
            <v>6281.7403967877099</v>
          </cell>
          <cell r="M655">
            <v>6286.740396787709</v>
          </cell>
          <cell r="N655">
            <v>6542.7403967877099</v>
          </cell>
          <cell r="O655">
            <v>6542.7403967877099</v>
          </cell>
          <cell r="P655">
            <v>6842.1873967877091</v>
          </cell>
          <cell r="Q655">
            <v>6849.0873967877096</v>
          </cell>
          <cell r="R655">
            <v>8833.8729999999996</v>
          </cell>
          <cell r="S655">
            <v>13816.84786632457</v>
          </cell>
          <cell r="T655">
            <v>19111.221190363129</v>
          </cell>
          <cell r="U655">
            <v>20234.015190363127</v>
          </cell>
          <cell r="V655">
            <v>61995.957247050821</v>
          </cell>
          <cell r="W655">
            <v>3035.1390000000001</v>
          </cell>
          <cell r="X655">
            <v>5706.6910000000007</v>
          </cell>
          <cell r="Y655">
            <v>8833.8729999999996</v>
          </cell>
          <cell r="Z655">
            <v>10927.103999999999</v>
          </cell>
          <cell r="AA655">
            <v>16360.980469536858</v>
          </cell>
          <cell r="AB655">
            <v>22650.720866324569</v>
          </cell>
          <cell r="AC655">
            <v>28932.46126311228</v>
          </cell>
          <cell r="AD655">
            <v>35219.201659899991</v>
          </cell>
          <cell r="AE655">
            <v>41761.942056687702</v>
          </cell>
          <cell r="AF655">
            <v>48304.682453475412</v>
          </cell>
          <cell r="AG655">
            <v>55146.869850263123</v>
          </cell>
          <cell r="AH655">
            <v>61995.957247050836</v>
          </cell>
        </row>
        <row r="656">
          <cell r="E656" t="str">
            <v>195|Prior|Trend</v>
          </cell>
          <cell r="F656">
            <v>2436.1280000000002</v>
          </cell>
          <cell r="G656">
            <v>2728.2809999999999</v>
          </cell>
          <cell r="H656">
            <v>3074.6750000000002</v>
          </cell>
          <cell r="I656">
            <v>3457.351000000001</v>
          </cell>
          <cell r="J656">
            <v>2775.55</v>
          </cell>
          <cell r="K656">
            <v>3096.7329999999988</v>
          </cell>
          <cell r="L656">
            <v>3844.5529999999999</v>
          </cell>
          <cell r="M656">
            <v>3205.9070000000002</v>
          </cell>
          <cell r="N656">
            <v>2973.8739999999998</v>
          </cell>
          <cell r="O656">
            <v>4200.9779999999992</v>
          </cell>
          <cell r="P656">
            <v>3053.03</v>
          </cell>
          <cell r="Q656">
            <v>4884.2289999999994</v>
          </cell>
          <cell r="R656">
            <v>8239.0839999999989</v>
          </cell>
          <cell r="S656">
            <v>9329.634</v>
          </cell>
          <cell r="T656">
            <v>10024.333999999999</v>
          </cell>
          <cell r="U656">
            <v>12138.236999999999</v>
          </cell>
          <cell r="V656">
            <v>39731.288999999997</v>
          </cell>
          <cell r="W656">
            <v>2436.1280000000002</v>
          </cell>
          <cell r="X656">
            <v>5164.4089999999997</v>
          </cell>
          <cell r="Y656">
            <v>8239.0839999999989</v>
          </cell>
          <cell r="Z656">
            <v>11696.434999999999</v>
          </cell>
          <cell r="AA656">
            <v>14471.985000000001</v>
          </cell>
          <cell r="AB656">
            <v>17568.718000000001</v>
          </cell>
          <cell r="AC656">
            <v>21413.271000000001</v>
          </cell>
          <cell r="AD656">
            <v>24619.178</v>
          </cell>
          <cell r="AE656">
            <v>27593.052</v>
          </cell>
          <cell r="AF656">
            <v>31794.03</v>
          </cell>
          <cell r="AG656">
            <v>34847.06</v>
          </cell>
          <cell r="AH656">
            <v>39731.288999999997</v>
          </cell>
        </row>
        <row r="657">
          <cell r="E657" t="str">
            <v>195|TVAR|Actual vs Plan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</row>
        <row r="658">
          <cell r="E658" t="str">
            <v>195|TVAR %|Actual vs Plan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</row>
        <row r="659">
          <cell r="E659" t="str">
            <v>195|DTE|Actual vs Plan</v>
          </cell>
          <cell r="F659">
            <v>0</v>
          </cell>
          <cell r="G659">
            <v>27.3</v>
          </cell>
          <cell r="H659">
            <v>-18.700000000000003</v>
          </cell>
          <cell r="I659">
            <v>13.5</v>
          </cell>
          <cell r="J659">
            <v>-5.048</v>
          </cell>
          <cell r="K659">
            <v>-49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8.5999999999999979</v>
          </cell>
          <cell r="S659">
            <v>-40.548000000000002</v>
          </cell>
          <cell r="T659">
            <v>0</v>
          </cell>
          <cell r="U659">
            <v>0</v>
          </cell>
          <cell r="V659">
            <v>-31.948000000000004</v>
          </cell>
          <cell r="W659">
            <v>0</v>
          </cell>
          <cell r="X659">
            <v>27.3</v>
          </cell>
          <cell r="Y659">
            <v>8.5999999999999979</v>
          </cell>
          <cell r="Z659">
            <v>22.099999999999998</v>
          </cell>
          <cell r="AA659">
            <v>17.052</v>
          </cell>
          <cell r="AB659">
            <v>-31.948</v>
          </cell>
          <cell r="AC659">
            <v>-31.948</v>
          </cell>
          <cell r="AD659">
            <v>-31.948</v>
          </cell>
          <cell r="AE659">
            <v>-31.948</v>
          </cell>
          <cell r="AF659">
            <v>-31.948</v>
          </cell>
          <cell r="AG659">
            <v>-31.948</v>
          </cell>
          <cell r="AH659">
            <v>-31.948</v>
          </cell>
        </row>
        <row r="660">
          <cell r="E660" t="str">
            <v>195|DTE %|Actual vs Plan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</row>
        <row r="661">
          <cell r="E661" t="str">
            <v>195|ExExch|Actual vs Plan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</row>
        <row r="662">
          <cell r="E662" t="str">
            <v>195|ExExch %|Actual vs Plan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</row>
        <row r="663">
          <cell r="E663" t="str">
            <v>195|Plan Next|Trend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</row>
        <row r="664">
          <cell r="E664" t="str">
            <v>195|DTE|Actual vs Prior</v>
          </cell>
          <cell r="F664">
            <v>0</v>
          </cell>
          <cell r="G664">
            <v>67.3</v>
          </cell>
          <cell r="H664">
            <v>31.700000000000003</v>
          </cell>
          <cell r="I664">
            <v>-5.5</v>
          </cell>
          <cell r="J664">
            <v>48.631</v>
          </cell>
          <cell r="K664">
            <v>-43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99</v>
          </cell>
          <cell r="S664">
            <v>0.13100000000000023</v>
          </cell>
          <cell r="T664">
            <v>0</v>
          </cell>
          <cell r="U664">
            <v>0</v>
          </cell>
          <cell r="V664">
            <v>99.131</v>
          </cell>
          <cell r="W664">
            <v>0</v>
          </cell>
          <cell r="X664">
            <v>67.3</v>
          </cell>
          <cell r="Y664">
            <v>99</v>
          </cell>
          <cell r="Z664">
            <v>93.5</v>
          </cell>
          <cell r="AA664">
            <v>142.131</v>
          </cell>
          <cell r="AB664">
            <v>99.131</v>
          </cell>
          <cell r="AC664">
            <v>99.131</v>
          </cell>
          <cell r="AD664">
            <v>99.131</v>
          </cell>
          <cell r="AE664">
            <v>99.131</v>
          </cell>
          <cell r="AF664">
            <v>99.131</v>
          </cell>
          <cell r="AG664">
            <v>99.131</v>
          </cell>
          <cell r="AH664">
            <v>99.131</v>
          </cell>
        </row>
        <row r="665">
          <cell r="E665" t="str">
            <v>195|DTE %|Actual vs Prior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</row>
        <row r="666">
          <cell r="E666" t="str">
            <v>195|ExExch|Actual vs Prior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</row>
        <row r="667">
          <cell r="E667" t="str">
            <v>195|ExExch %|Actual vs Prior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</row>
        <row r="668">
          <cell r="E668" t="str">
            <v>195|TVAR|Actual vs Prior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</row>
        <row r="669">
          <cell r="E669" t="str">
            <v>195|TVAR %|Actual vs Prior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</row>
        <row r="670">
          <cell r="E670" t="str">
            <v>197|Actual|Trend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</row>
        <row r="671">
          <cell r="E671" t="str">
            <v>197|Plan|Trend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</row>
        <row r="672">
          <cell r="E672" t="str">
            <v>197|FORECAST|Trend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</row>
        <row r="673">
          <cell r="E673" t="str">
            <v>197|Prior|Trend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</row>
        <row r="674">
          <cell r="E674" t="str">
            <v>197|TVAR|Actual vs Plan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</row>
        <row r="675">
          <cell r="E675" t="str">
            <v>197|TVAR %|Actual vs Plan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</row>
        <row r="676">
          <cell r="E676" t="str">
            <v>197|DTE|Actual vs Plan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</row>
        <row r="677">
          <cell r="E677" t="str">
            <v>197|DTE %|Actual vs Plan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</row>
        <row r="678">
          <cell r="E678" t="str">
            <v>197|ExExch|Actual vs Plan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</row>
        <row r="679">
          <cell r="E679" t="str">
            <v>197|ExExch %|Actual vs Plan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</row>
        <row r="680">
          <cell r="E680" t="str">
            <v>197|Plan Next|Trend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</row>
        <row r="681">
          <cell r="E681" t="str">
            <v>197|DTE|Actual vs Prior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</row>
        <row r="682">
          <cell r="E682" t="str">
            <v>197|DTE %|Actual vs Prior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</row>
        <row r="683">
          <cell r="E683" t="str">
            <v>197|ExExch|Actual vs Prior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</row>
        <row r="684">
          <cell r="E684" t="str">
            <v>197|ExExch %|Actual vs Prior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</row>
        <row r="685">
          <cell r="E685" t="str">
            <v>197|TVAR|Actual vs Prior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</row>
        <row r="686">
          <cell r="E686" t="str">
            <v>197|TVAR %|Actual vs Prior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</row>
        <row r="687">
          <cell r="E687" t="str">
            <v>200|Actual|Trend</v>
          </cell>
          <cell r="F687">
            <v>1189.232</v>
          </cell>
          <cell r="G687">
            <v>197.714</v>
          </cell>
          <cell r="H687">
            <v>963.06899999999996</v>
          </cell>
          <cell r="I687">
            <v>-661.54099999999994</v>
          </cell>
          <cell r="J687">
            <v>2866.5569999999998</v>
          </cell>
          <cell r="K687">
            <v>3715.0650000000001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2350.0149999999999</v>
          </cell>
          <cell r="S687">
            <v>5920.0810000000001</v>
          </cell>
          <cell r="T687">
            <v>0</v>
          </cell>
          <cell r="U687">
            <v>0</v>
          </cell>
          <cell r="V687">
            <v>8270.0959999999995</v>
          </cell>
          <cell r="W687">
            <v>1189.232</v>
          </cell>
          <cell r="X687">
            <v>1386.9459999999999</v>
          </cell>
          <cell r="Y687">
            <v>2350.0149999999999</v>
          </cell>
          <cell r="Z687">
            <v>1688.4739999999999</v>
          </cell>
          <cell r="AA687">
            <v>4555.0310000000009</v>
          </cell>
          <cell r="AB687">
            <v>8270.0960000000014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</row>
        <row r="688">
          <cell r="E688" t="str">
            <v>200|Plan|Trend</v>
          </cell>
          <cell r="F688">
            <v>292.7519999999999</v>
          </cell>
          <cell r="G688">
            <v>292.7519999999999</v>
          </cell>
          <cell r="H688">
            <v>292.75399999999996</v>
          </cell>
          <cell r="I688">
            <v>526.95500000000004</v>
          </cell>
          <cell r="J688">
            <v>526.95500000000004</v>
          </cell>
          <cell r="K688">
            <v>526.95400000000006</v>
          </cell>
          <cell r="L688">
            <v>175.65199999999993</v>
          </cell>
          <cell r="M688">
            <v>175.65199999999993</v>
          </cell>
          <cell r="N688">
            <v>175.65099999999993</v>
          </cell>
          <cell r="O688">
            <v>175.65199999999996</v>
          </cell>
          <cell r="P688">
            <v>175.65199999999996</v>
          </cell>
          <cell r="Q688">
            <v>175.65100000000001</v>
          </cell>
          <cell r="R688">
            <v>878.25799999999981</v>
          </cell>
          <cell r="S688">
            <v>1580.864</v>
          </cell>
          <cell r="T688">
            <v>526.95499999999981</v>
          </cell>
          <cell r="U688">
            <v>526.95499999999993</v>
          </cell>
          <cell r="V688">
            <v>3513.0319999999997</v>
          </cell>
          <cell r="W688">
            <v>292.7519999999999</v>
          </cell>
          <cell r="X688">
            <v>585.50399999999979</v>
          </cell>
          <cell r="Y688">
            <v>878.25799999999981</v>
          </cell>
          <cell r="Z688">
            <v>1405.2129999999997</v>
          </cell>
          <cell r="AA688">
            <v>1932.1679999999997</v>
          </cell>
          <cell r="AB688">
            <v>2459.1219999999998</v>
          </cell>
          <cell r="AC688">
            <v>2634.7739999999999</v>
          </cell>
          <cell r="AD688">
            <v>2810.4259999999999</v>
          </cell>
          <cell r="AE688">
            <v>2986.0769999999998</v>
          </cell>
          <cell r="AF688">
            <v>3161.7289999999998</v>
          </cell>
          <cell r="AG688">
            <v>3337.3809999999999</v>
          </cell>
          <cell r="AH688">
            <v>3513.0319999999997</v>
          </cell>
        </row>
        <row r="689">
          <cell r="E689" t="str">
            <v>200|FORECAST|Trend</v>
          </cell>
          <cell r="F689">
            <v>1189.232</v>
          </cell>
          <cell r="G689">
            <v>197.714</v>
          </cell>
          <cell r="H689">
            <v>963.06899999999996</v>
          </cell>
          <cell r="I689">
            <v>-661.54100000000005</v>
          </cell>
          <cell r="J689">
            <v>2866.5569999999998</v>
          </cell>
          <cell r="K689">
            <v>1259.923</v>
          </cell>
          <cell r="L689">
            <v>431.79300000000001</v>
          </cell>
          <cell r="M689">
            <v>431.79300000000001</v>
          </cell>
          <cell r="N689">
            <v>431.79300000000001</v>
          </cell>
          <cell r="O689">
            <v>534.38099999999997</v>
          </cell>
          <cell r="P689">
            <v>534.38099999999997</v>
          </cell>
          <cell r="Q689">
            <v>534.38099999999997</v>
          </cell>
          <cell r="R689">
            <v>2350.0149999999999</v>
          </cell>
          <cell r="S689">
            <v>3464.9389999999994</v>
          </cell>
          <cell r="T689">
            <v>1295.3789999999999</v>
          </cell>
          <cell r="U689">
            <v>1603.143</v>
          </cell>
          <cell r="V689">
            <v>8713.4759999999987</v>
          </cell>
          <cell r="W689">
            <v>1189.232</v>
          </cell>
          <cell r="X689">
            <v>1386.9459999999999</v>
          </cell>
          <cell r="Y689">
            <v>2350.0149999999999</v>
          </cell>
          <cell r="Z689">
            <v>1688.4739999999997</v>
          </cell>
          <cell r="AA689">
            <v>4555.030999999999</v>
          </cell>
          <cell r="AB689">
            <v>5814.9539999999988</v>
          </cell>
          <cell r="AC689">
            <v>6246.7469999999985</v>
          </cell>
          <cell r="AD689">
            <v>6678.5399999999981</v>
          </cell>
          <cell r="AE689">
            <v>7110.3329999999978</v>
          </cell>
          <cell r="AF689">
            <v>7644.7139999999981</v>
          </cell>
          <cell r="AG689">
            <v>8179.0949999999984</v>
          </cell>
          <cell r="AH689">
            <v>8713.4759999999987</v>
          </cell>
        </row>
        <row r="690">
          <cell r="E690" t="str">
            <v>200|Prior|Trend</v>
          </cell>
          <cell r="F690">
            <v>155.001</v>
          </cell>
          <cell r="G690">
            <v>1428.8150000000001</v>
          </cell>
          <cell r="H690">
            <v>936.35599999999999</v>
          </cell>
          <cell r="I690">
            <v>1405.33</v>
          </cell>
          <cell r="J690">
            <v>1765.732</v>
          </cell>
          <cell r="K690">
            <v>1111.598</v>
          </cell>
          <cell r="L690">
            <v>457.80200000000002</v>
          </cell>
          <cell r="M690">
            <v>1146.1379999999999</v>
          </cell>
          <cell r="N690">
            <v>132.13</v>
          </cell>
          <cell r="O690">
            <v>118.099</v>
          </cell>
          <cell r="P690">
            <v>427.72399999999999</v>
          </cell>
          <cell r="Q690">
            <v>1080.558</v>
          </cell>
          <cell r="R690">
            <v>2520.172</v>
          </cell>
          <cell r="S690">
            <v>4282.66</v>
          </cell>
          <cell r="T690">
            <v>1736.0700000000002</v>
          </cell>
          <cell r="U690">
            <v>1626.3809999999999</v>
          </cell>
          <cell r="V690">
            <v>10165.282999999999</v>
          </cell>
          <cell r="W690">
            <v>155.001</v>
          </cell>
          <cell r="X690">
            <v>1583.816</v>
          </cell>
          <cell r="Y690">
            <v>2520.172</v>
          </cell>
          <cell r="Z690">
            <v>3925.502</v>
          </cell>
          <cell r="AA690">
            <v>5691.2340000000004</v>
          </cell>
          <cell r="AB690">
            <v>6802.8320000000003</v>
          </cell>
          <cell r="AC690">
            <v>7260.634</v>
          </cell>
          <cell r="AD690">
            <v>8406.7720000000008</v>
          </cell>
          <cell r="AE690">
            <v>8538.902</v>
          </cell>
          <cell r="AF690">
            <v>8657.0010000000002</v>
          </cell>
          <cell r="AG690">
            <v>9084.7250000000004</v>
          </cell>
          <cell r="AH690">
            <v>10165.282999999999</v>
          </cell>
        </row>
        <row r="691">
          <cell r="E691" t="str">
            <v>200|TVAR|Actual vs Plan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</row>
        <row r="692">
          <cell r="E692" t="str">
            <v>200|TVAR %|Actual vs Plan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</row>
        <row r="693">
          <cell r="E693" t="str">
            <v>200|DTE|Actual vs Plan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</row>
        <row r="694">
          <cell r="E694" t="str">
            <v>200|DTE %|Actual vs Plan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</row>
        <row r="695">
          <cell r="E695" t="str">
            <v>200|ExExch|Actual vs Plan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</row>
        <row r="696">
          <cell r="E696" t="str">
            <v>200|ExExch %|Actual vs Plan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</row>
        <row r="697">
          <cell r="E697" t="str">
            <v>200|Plan Next|Trend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</row>
        <row r="698">
          <cell r="E698" t="str">
            <v>200|DTE|Actual vs Prior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</row>
        <row r="699">
          <cell r="E699" t="str">
            <v>200|DTE %|Actual vs Prior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</row>
        <row r="700">
          <cell r="E700" t="str">
            <v>200|ExExch|Actual vs Prior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</row>
        <row r="701">
          <cell r="E701" t="str">
            <v>200|ExExch %|Actual vs Prior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</row>
        <row r="702">
          <cell r="E702" t="str">
            <v>200|TVAR|Actual vs Prior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</row>
        <row r="703">
          <cell r="E703" t="str">
            <v>200|TVAR %|Actual vs Prior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</row>
        <row r="704">
          <cell r="E704" t="str">
            <v>205|Actual|Trend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</row>
        <row r="705">
          <cell r="E705" t="str">
            <v>205|Plan|Trend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</row>
        <row r="706">
          <cell r="E706" t="str">
            <v>205|FORECAST|Trend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</row>
        <row r="707">
          <cell r="E707" t="str">
            <v>205|Prior|Trend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</row>
        <row r="708">
          <cell r="E708" t="str">
            <v>205|TVAR|Actual vs Plan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</row>
        <row r="709">
          <cell r="E709" t="str">
            <v>205|TVAR %|Actual vs Plan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</row>
        <row r="710">
          <cell r="E710" t="str">
            <v>205|DTE|Actual vs Plan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</row>
        <row r="711">
          <cell r="E711" t="str">
            <v>205|DTE %|Actual vs Plan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</row>
        <row r="712">
          <cell r="E712" t="str">
            <v>205|ExExch|Actual vs Plan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</row>
        <row r="713">
          <cell r="E713" t="str">
            <v>205|ExExch %|Actual vs Plan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</row>
        <row r="714">
          <cell r="E714" t="str">
            <v>205|Plan Next|Trend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</row>
        <row r="715">
          <cell r="E715" t="str">
            <v>205|DTE|Actual vs Prior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</row>
        <row r="716">
          <cell r="E716" t="str">
            <v>205|DTE %|Actual vs Prior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</row>
        <row r="717">
          <cell r="E717" t="str">
            <v>205|ExExch|Actual vs Prior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</row>
        <row r="718">
          <cell r="E718" t="str">
            <v>205|ExExch %|Actual vs Prior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</row>
        <row r="719">
          <cell r="E719" t="str">
            <v>205|TVAR|Actual vs Prior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</row>
        <row r="720">
          <cell r="E720" t="str">
            <v>205|TVAR %|Actual vs Prior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</row>
        <row r="721">
          <cell r="E721" t="str">
            <v>210|Actual|Trend</v>
          </cell>
          <cell r="F721">
            <v>0.73199999999999998</v>
          </cell>
          <cell r="G721">
            <v>1.7949999999999999</v>
          </cell>
          <cell r="H721">
            <v>0.73799999999999999</v>
          </cell>
          <cell r="I721">
            <v>0.73399999999999999</v>
          </cell>
          <cell r="J721">
            <v>0.73199999999999998</v>
          </cell>
          <cell r="K721">
            <v>0.73299999999999998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3.2650000000000001</v>
          </cell>
          <cell r="S721">
            <v>2.1989999999999998</v>
          </cell>
          <cell r="T721">
            <v>0</v>
          </cell>
          <cell r="U721">
            <v>0</v>
          </cell>
          <cell r="V721">
            <v>5.4640000000000004</v>
          </cell>
          <cell r="W721">
            <v>0.73199999999999998</v>
          </cell>
          <cell r="X721">
            <v>2.5270000000000001</v>
          </cell>
          <cell r="Y721">
            <v>3.2650000000000001</v>
          </cell>
          <cell r="Z721">
            <v>3.9990000000000001</v>
          </cell>
          <cell r="AA721">
            <v>4.7309999999999999</v>
          </cell>
          <cell r="AB721">
            <v>5.4639999999999995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</row>
        <row r="722">
          <cell r="E722" t="str">
            <v>210|Plan|Trend</v>
          </cell>
          <cell r="F722">
            <v>0.73199999999999998</v>
          </cell>
          <cell r="G722">
            <v>2.9</v>
          </cell>
          <cell r="H722">
            <v>1.7</v>
          </cell>
          <cell r="I722">
            <v>2.9</v>
          </cell>
          <cell r="J722">
            <v>1.7</v>
          </cell>
          <cell r="K722">
            <v>1.7</v>
          </cell>
          <cell r="L722">
            <v>2.9</v>
          </cell>
          <cell r="M722">
            <v>1.7</v>
          </cell>
          <cell r="N722">
            <v>1.7</v>
          </cell>
          <cell r="O722">
            <v>2.9</v>
          </cell>
          <cell r="P722">
            <v>1.7</v>
          </cell>
          <cell r="Q722">
            <v>1.7</v>
          </cell>
          <cell r="R722">
            <v>5.3319999999999999</v>
          </cell>
          <cell r="S722">
            <v>6.3</v>
          </cell>
          <cell r="T722">
            <v>6.3</v>
          </cell>
          <cell r="U722">
            <v>6.3</v>
          </cell>
          <cell r="V722">
            <v>24.231999999999999</v>
          </cell>
          <cell r="W722">
            <v>0.73199999999999998</v>
          </cell>
          <cell r="X722">
            <v>3.6319999999999997</v>
          </cell>
          <cell r="Y722">
            <v>5.3319999999999999</v>
          </cell>
          <cell r="Z722">
            <v>8.2319999999999993</v>
          </cell>
          <cell r="AA722">
            <v>9.9319999999999986</v>
          </cell>
          <cell r="AB722">
            <v>11.631999999999998</v>
          </cell>
          <cell r="AC722">
            <v>14.531999999999998</v>
          </cell>
          <cell r="AD722">
            <v>16.231999999999999</v>
          </cell>
          <cell r="AE722">
            <v>17.931999999999999</v>
          </cell>
          <cell r="AF722">
            <v>20.831999999999997</v>
          </cell>
          <cell r="AG722">
            <v>22.531999999999996</v>
          </cell>
          <cell r="AH722">
            <v>24.231999999999996</v>
          </cell>
        </row>
        <row r="723">
          <cell r="E723" t="str">
            <v>210|FORECAST|Trend</v>
          </cell>
          <cell r="F723">
            <v>0.73199999999999998</v>
          </cell>
          <cell r="G723">
            <v>1.7949999999999999</v>
          </cell>
          <cell r="H723">
            <v>0.73799999999999999</v>
          </cell>
          <cell r="I723">
            <v>0.73399999999999999</v>
          </cell>
          <cell r="J723">
            <v>0</v>
          </cell>
          <cell r="K723">
            <v>1.155</v>
          </cell>
          <cell r="L723">
            <v>0</v>
          </cell>
          <cell r="M723">
            <v>10</v>
          </cell>
          <cell r="N723">
            <v>2.666666666666667</v>
          </cell>
          <cell r="O723">
            <v>1.6666666666666667</v>
          </cell>
          <cell r="P723">
            <v>2.666666666666667</v>
          </cell>
          <cell r="Q723">
            <v>1.6666666666666667</v>
          </cell>
          <cell r="R723">
            <v>3.2650000000000001</v>
          </cell>
          <cell r="S723">
            <v>1.889</v>
          </cell>
          <cell r="T723">
            <v>12.666666666666668</v>
          </cell>
          <cell r="U723">
            <v>6.0000000000000009</v>
          </cell>
          <cell r="V723">
            <v>23.820666666666668</v>
          </cell>
          <cell r="W723">
            <v>0.73199999999999998</v>
          </cell>
          <cell r="X723">
            <v>2.5270000000000001</v>
          </cell>
          <cell r="Y723">
            <v>3.2650000000000001</v>
          </cell>
          <cell r="Z723">
            <v>3.9990000000000001</v>
          </cell>
          <cell r="AA723">
            <v>3.9990000000000001</v>
          </cell>
          <cell r="AB723">
            <v>5.1539999999999999</v>
          </cell>
          <cell r="AC723">
            <v>5.1539999999999999</v>
          </cell>
          <cell r="AD723">
            <v>15.154</v>
          </cell>
          <cell r="AE723">
            <v>17.820666666666668</v>
          </cell>
          <cell r="AF723">
            <v>19.487333333333336</v>
          </cell>
          <cell r="AG723">
            <v>22.154000000000003</v>
          </cell>
          <cell r="AH723">
            <v>23.820666666666671</v>
          </cell>
        </row>
        <row r="724">
          <cell r="E724" t="str">
            <v>210|Prior|Trend</v>
          </cell>
          <cell r="F724">
            <v>0.73299999999999998</v>
          </cell>
          <cell r="G724">
            <v>1.0589999999999999</v>
          </cell>
          <cell r="H724">
            <v>-28.838999999999999</v>
          </cell>
          <cell r="I724">
            <v>1.609</v>
          </cell>
          <cell r="J724">
            <v>1.4259999999999999</v>
          </cell>
          <cell r="K724">
            <v>0.75900000000000001</v>
          </cell>
          <cell r="L724">
            <v>0.73099999999999998</v>
          </cell>
          <cell r="M724">
            <v>1.0609999999999999</v>
          </cell>
          <cell r="N724">
            <v>1.1739999999999999</v>
          </cell>
          <cell r="O724">
            <v>1.883</v>
          </cell>
          <cell r="P724">
            <v>0.73299999999999998</v>
          </cell>
          <cell r="Q724">
            <v>0.73299999999999998</v>
          </cell>
          <cell r="R724">
            <v>-27.046999999999997</v>
          </cell>
          <cell r="S724">
            <v>3.794</v>
          </cell>
          <cell r="T724">
            <v>2.9659999999999997</v>
          </cell>
          <cell r="U724">
            <v>3.3490000000000002</v>
          </cell>
          <cell r="V724">
            <v>-16.937999999999995</v>
          </cell>
          <cell r="W724">
            <v>0.73299999999999998</v>
          </cell>
          <cell r="X724">
            <v>1.7919999999999998</v>
          </cell>
          <cell r="Y724">
            <v>-27.046999999999997</v>
          </cell>
          <cell r="Z724">
            <v>-25.437999999999995</v>
          </cell>
          <cell r="AA724">
            <v>-24.011999999999997</v>
          </cell>
          <cell r="AB724">
            <v>-23.252999999999997</v>
          </cell>
          <cell r="AC724">
            <v>-22.521999999999995</v>
          </cell>
          <cell r="AD724">
            <v>-21.460999999999995</v>
          </cell>
          <cell r="AE724">
            <v>-20.286999999999995</v>
          </cell>
          <cell r="AF724">
            <v>-18.403999999999996</v>
          </cell>
          <cell r="AG724">
            <v>-17.670999999999996</v>
          </cell>
          <cell r="AH724">
            <v>-16.937999999999995</v>
          </cell>
        </row>
        <row r="725">
          <cell r="E725" t="str">
            <v>210|TVAR|Actual vs Plan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</row>
        <row r="726">
          <cell r="E726" t="str">
            <v>210|TVAR %|Actual vs Plan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</row>
        <row r="727">
          <cell r="E727" t="str">
            <v>210|DTE|Actual vs Plan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</row>
        <row r="728">
          <cell r="E728" t="str">
            <v>210|DTE %|Actual vs Plan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</row>
        <row r="729">
          <cell r="E729" t="str">
            <v>210|ExExch|Actual vs Plan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</row>
        <row r="730">
          <cell r="E730" t="str">
            <v>210|ExExch %|Actual vs Plan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</row>
        <row r="731">
          <cell r="E731" t="str">
            <v>210|Plan Next|Trend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</row>
        <row r="732">
          <cell r="E732" t="str">
            <v>210|DTE|Actual vs Prior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</row>
        <row r="733">
          <cell r="E733" t="str">
            <v>210|DTE %|Actual vs Prior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</row>
        <row r="734">
          <cell r="E734" t="str">
            <v>210|ExExch|Actual vs Prior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</row>
        <row r="735">
          <cell r="E735" t="str">
            <v>210|ExExch %|Actual vs Prior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</row>
        <row r="736">
          <cell r="E736" t="str">
            <v>210|TVAR|Actual vs Prior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</row>
        <row r="737">
          <cell r="E737" t="str">
            <v>210|TVAR %|Actual vs Prior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</row>
        <row r="738">
          <cell r="E738" t="str">
            <v>215|Actual|Trend</v>
          </cell>
          <cell r="F738">
            <v>2309.4410000000003</v>
          </cell>
          <cell r="G738">
            <v>1502.0029999999999</v>
          </cell>
          <cell r="H738">
            <v>2159.3860000000004</v>
          </cell>
          <cell r="I738">
            <v>1313.8789999999999</v>
          </cell>
          <cell r="J738">
            <v>1968.32</v>
          </cell>
          <cell r="K738">
            <v>1724.93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5970.83</v>
          </cell>
          <cell r="S738">
            <v>5007.1290000000008</v>
          </cell>
          <cell r="T738">
            <v>0</v>
          </cell>
          <cell r="U738">
            <v>0</v>
          </cell>
          <cell r="V738">
            <v>10977.958999999999</v>
          </cell>
          <cell r="W738">
            <v>2309.4410000000003</v>
          </cell>
          <cell r="X738">
            <v>3811.444</v>
          </cell>
          <cell r="Y738">
            <v>5970.83</v>
          </cell>
          <cell r="Z738">
            <v>7284.7089999999989</v>
          </cell>
          <cell r="AA738">
            <v>9253.0290000000005</v>
          </cell>
          <cell r="AB738">
            <v>10977.958999999999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</row>
        <row r="739">
          <cell r="E739" t="str">
            <v>215|Plan|Trend</v>
          </cell>
          <cell r="F739">
            <v>2852.6728456150004</v>
          </cell>
          <cell r="G739">
            <v>2536.3679441892646</v>
          </cell>
          <cell r="H739">
            <v>2024.0872679687991</v>
          </cell>
          <cell r="I739">
            <v>2030.3262935303956</v>
          </cell>
          <cell r="J739">
            <v>1899.9236729303955</v>
          </cell>
          <cell r="K739">
            <v>1931.1488351303956</v>
          </cell>
          <cell r="L739">
            <v>1833.3280888609329</v>
          </cell>
          <cell r="M739">
            <v>1842.5304146609328</v>
          </cell>
          <cell r="N739">
            <v>1864.6451008609329</v>
          </cell>
          <cell r="O739">
            <v>1858.1739434948736</v>
          </cell>
          <cell r="P739">
            <v>1858.1809434948736</v>
          </cell>
          <cell r="Q739">
            <v>1889.4382334948737</v>
          </cell>
          <cell r="R739">
            <v>7413.128057773064</v>
          </cell>
          <cell r="S739">
            <v>5861.3988015911873</v>
          </cell>
          <cell r="T739">
            <v>5540.5036043827986</v>
          </cell>
          <cell r="U739">
            <v>5605.7931204846209</v>
          </cell>
          <cell r="V739">
            <v>24420.823584231668</v>
          </cell>
          <cell r="W739">
            <v>2852.6728456150004</v>
          </cell>
          <cell r="X739">
            <v>5389.0407898042649</v>
          </cell>
          <cell r="Y739">
            <v>7413.128057773064</v>
          </cell>
          <cell r="Z739">
            <v>9443.4543513034587</v>
          </cell>
          <cell r="AA739">
            <v>11343.378024233854</v>
          </cell>
          <cell r="AB739">
            <v>13274.52685936425</v>
          </cell>
          <cell r="AC739">
            <v>15107.854948225184</v>
          </cell>
          <cell r="AD739">
            <v>16950.385362886118</v>
          </cell>
          <cell r="AE739">
            <v>18815.030463747051</v>
          </cell>
          <cell r="AF739">
            <v>20673.204407241923</v>
          </cell>
          <cell r="AG739">
            <v>22531.385350736797</v>
          </cell>
          <cell r="AH739">
            <v>24420.823584231672</v>
          </cell>
        </row>
        <row r="740">
          <cell r="E740" t="str">
            <v>215|FORECAST|Trend</v>
          </cell>
          <cell r="F740">
            <v>2309.4410000000003</v>
          </cell>
          <cell r="G740">
            <v>1502.0029999999999</v>
          </cell>
          <cell r="H740">
            <v>2159.386</v>
          </cell>
          <cell r="I740">
            <v>2828.3649999999998</v>
          </cell>
          <cell r="J740">
            <v>2049.6310000000003</v>
          </cell>
          <cell r="K740">
            <v>1688.992</v>
          </cell>
          <cell r="L740">
            <v>2101.4746666666665</v>
          </cell>
          <cell r="M740">
            <v>1977.8426666666667</v>
          </cell>
          <cell r="N740">
            <v>2009.0926666666667</v>
          </cell>
          <cell r="O740">
            <v>1967.8426666666667</v>
          </cell>
          <cell r="P740">
            <v>1967.8426666666667</v>
          </cell>
          <cell r="Q740">
            <v>1972.5176666666669</v>
          </cell>
          <cell r="R740">
            <v>5970.83</v>
          </cell>
          <cell r="S740">
            <v>6566.9880000000003</v>
          </cell>
          <cell r="T740">
            <v>6088.41</v>
          </cell>
          <cell r="U740">
            <v>5908.2030000000004</v>
          </cell>
          <cell r="V740">
            <v>24534.431</v>
          </cell>
          <cell r="W740">
            <v>2309.4410000000003</v>
          </cell>
          <cell r="X740">
            <v>3811.4440000000004</v>
          </cell>
          <cell r="Y740">
            <v>5970.83</v>
          </cell>
          <cell r="Z740">
            <v>8799.1949999999997</v>
          </cell>
          <cell r="AA740">
            <v>10848.826000000001</v>
          </cell>
          <cell r="AB740">
            <v>12537.818000000001</v>
          </cell>
          <cell r="AC740">
            <v>14639.292666666668</v>
          </cell>
          <cell r="AD740">
            <v>16617.135333333335</v>
          </cell>
          <cell r="AE740">
            <v>18626.228000000003</v>
          </cell>
          <cell r="AF740">
            <v>20594.07066666667</v>
          </cell>
          <cell r="AG740">
            <v>22561.913333333338</v>
          </cell>
          <cell r="AH740">
            <v>24534.431000000004</v>
          </cell>
        </row>
        <row r="741">
          <cell r="E741" t="str">
            <v>215|Prior|Trend</v>
          </cell>
          <cell r="F741">
            <v>1641.4559999999999</v>
          </cell>
          <cell r="G741">
            <v>1989.567</v>
          </cell>
          <cell r="H741">
            <v>2804.9340000000002</v>
          </cell>
          <cell r="I741">
            <v>1648.2640000000001</v>
          </cell>
          <cell r="J741">
            <v>1627.85</v>
          </cell>
          <cell r="K741">
            <v>1716.5350000000001</v>
          </cell>
          <cell r="L741">
            <v>2298.9949999999999</v>
          </cell>
          <cell r="M741">
            <v>1694.3969999999999</v>
          </cell>
          <cell r="N741">
            <v>1873.837</v>
          </cell>
          <cell r="O741">
            <v>1974.414</v>
          </cell>
          <cell r="P741">
            <v>2369.444</v>
          </cell>
          <cell r="Q741">
            <v>3049.5070000000001</v>
          </cell>
          <cell r="R741">
            <v>6435.9570000000003</v>
          </cell>
          <cell r="S741">
            <v>4992.6490000000003</v>
          </cell>
          <cell r="T741">
            <v>5867.2289999999994</v>
          </cell>
          <cell r="U741">
            <v>7393.3649999999998</v>
          </cell>
          <cell r="V741">
            <v>24689.199999999997</v>
          </cell>
          <cell r="W741">
            <v>1641.4559999999999</v>
          </cell>
          <cell r="X741">
            <v>3631.0230000000001</v>
          </cell>
          <cell r="Y741">
            <v>6435.9570000000003</v>
          </cell>
          <cell r="Z741">
            <v>8084.2210000000005</v>
          </cell>
          <cell r="AA741">
            <v>9712.0709999999999</v>
          </cell>
          <cell r="AB741">
            <v>11428.606</v>
          </cell>
          <cell r="AC741">
            <v>13727.600999999999</v>
          </cell>
          <cell r="AD741">
            <v>15421.998</v>
          </cell>
          <cell r="AE741">
            <v>17295.834999999999</v>
          </cell>
          <cell r="AF741">
            <v>19270.249</v>
          </cell>
          <cell r="AG741">
            <v>21639.692999999999</v>
          </cell>
          <cell r="AH741">
            <v>24689.200000000001</v>
          </cell>
        </row>
        <row r="742">
          <cell r="E742" t="str">
            <v>215|TVAR|Actual vs Plan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</row>
        <row r="743">
          <cell r="E743" t="str">
            <v>215|TVAR %|Actual vs Plan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</row>
        <row r="744">
          <cell r="E744" t="str">
            <v>215|DTE|Actual vs Plan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</row>
        <row r="745">
          <cell r="E745" t="str">
            <v>215|DTE %|Actual vs Plan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</row>
        <row r="746">
          <cell r="E746" t="str">
            <v>215|ExExch|Actual vs Plan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</row>
        <row r="747">
          <cell r="E747" t="str">
            <v>215|ExExch %|Actual vs Plan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</row>
        <row r="748">
          <cell r="E748" t="str">
            <v>215|Plan Next|Trend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</row>
        <row r="749">
          <cell r="E749" t="str">
            <v>215|DTE|Actual vs Prior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</row>
        <row r="750">
          <cell r="E750" t="str">
            <v>215|DTE %|Actual vs Prior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</row>
        <row r="751">
          <cell r="E751" t="str">
            <v>215|ExExch|Actual vs Prior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</row>
        <row r="752">
          <cell r="E752" t="str">
            <v>215|ExExch %|Actual vs Prior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</row>
        <row r="753">
          <cell r="E753" t="str">
            <v>215|TVAR|Actual vs Prior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</row>
        <row r="754">
          <cell r="E754" t="str">
            <v>215|TVAR %|Actual vs Prior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</row>
        <row r="755">
          <cell r="E755" t="str">
            <v>220|Actual|Trend</v>
          </cell>
          <cell r="F755">
            <v>350.86200000000002</v>
          </cell>
          <cell r="G755">
            <v>227.46199999999999</v>
          </cell>
          <cell r="H755">
            <v>847.82799999999997</v>
          </cell>
          <cell r="I755">
            <v>415.11299999999989</v>
          </cell>
          <cell r="J755">
            <v>700.21699999999998</v>
          </cell>
          <cell r="K755">
            <v>2421.4680000000003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1426.152</v>
          </cell>
          <cell r="S755">
            <v>3536.7980000000002</v>
          </cell>
          <cell r="T755">
            <v>0</v>
          </cell>
          <cell r="U755">
            <v>0</v>
          </cell>
          <cell r="V755">
            <v>4962.9500000000007</v>
          </cell>
          <cell r="W755">
            <v>350.86200000000002</v>
          </cell>
          <cell r="X755">
            <v>578.32400000000007</v>
          </cell>
          <cell r="Y755">
            <v>1426.152</v>
          </cell>
          <cell r="Z755">
            <v>1841.2650000000001</v>
          </cell>
          <cell r="AA755">
            <v>2541.482</v>
          </cell>
          <cell r="AB755">
            <v>4962.95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</row>
        <row r="756">
          <cell r="E756" t="str">
            <v>220|Plan|Trend</v>
          </cell>
          <cell r="F756">
            <v>350.86200000000002</v>
          </cell>
          <cell r="G756">
            <v>1641.3636766666666</v>
          </cell>
          <cell r="H756">
            <v>1502.2139961133335</v>
          </cell>
          <cell r="I756">
            <v>1479.0337230555558</v>
          </cell>
          <cell r="J756">
            <v>1479.0337230555558</v>
          </cell>
          <cell r="K756">
            <v>2235.1778786155555</v>
          </cell>
          <cell r="L756">
            <v>1812.3670563888893</v>
          </cell>
          <cell r="M756">
            <v>1824.8480178888885</v>
          </cell>
          <cell r="N756">
            <v>2917.2082897288888</v>
          </cell>
          <cell r="O756">
            <v>2196.7503697222219</v>
          </cell>
          <cell r="P756">
            <v>2159.4503897222221</v>
          </cell>
          <cell r="Q756">
            <v>3649.5212508422219</v>
          </cell>
          <cell r="R756">
            <v>3494.4396727800004</v>
          </cell>
          <cell r="S756">
            <v>5193.2453247266676</v>
          </cell>
          <cell r="T756">
            <v>6554.4233640066668</v>
          </cell>
          <cell r="U756">
            <v>8005.7220102866659</v>
          </cell>
          <cell r="V756">
            <v>23247.830371800002</v>
          </cell>
          <cell r="W756">
            <v>350.86200000000002</v>
          </cell>
          <cell r="X756">
            <v>1992.2256766666667</v>
          </cell>
          <cell r="Y756">
            <v>3494.4396727800004</v>
          </cell>
          <cell r="Z756">
            <v>4973.4733958355564</v>
          </cell>
          <cell r="AA756">
            <v>6452.5071188911124</v>
          </cell>
          <cell r="AB756">
            <v>8687.6849975066689</v>
          </cell>
          <cell r="AC756">
            <v>10500.052053895559</v>
          </cell>
          <cell r="AD756">
            <v>12324.900071784446</v>
          </cell>
          <cell r="AE756">
            <v>15242.108361513336</v>
          </cell>
          <cell r="AF756">
            <v>17438.858731235559</v>
          </cell>
          <cell r="AG756">
            <v>19598.309120957783</v>
          </cell>
          <cell r="AH756">
            <v>23247.830371800006</v>
          </cell>
        </row>
        <row r="757">
          <cell r="E757" t="str">
            <v>220|FORECAST|Trend</v>
          </cell>
          <cell r="F757">
            <v>350.86200000000002</v>
          </cell>
          <cell r="G757">
            <v>227.46199999999999</v>
          </cell>
          <cell r="H757">
            <v>847.82799999999997</v>
          </cell>
          <cell r="I757">
            <v>415.11299999999994</v>
          </cell>
          <cell r="J757">
            <v>800.21693999999991</v>
          </cell>
          <cell r="K757">
            <v>4046.4028918714289</v>
          </cell>
          <cell r="L757">
            <v>4538.6267817380958</v>
          </cell>
          <cell r="M757">
            <v>4551.076962738096</v>
          </cell>
          <cell r="N757">
            <v>4538.6268017380953</v>
          </cell>
          <cell r="O757">
            <v>4645.7017117380956</v>
          </cell>
          <cell r="P757">
            <v>4644.775791738095</v>
          </cell>
          <cell r="Q757">
            <v>4728.8087017380949</v>
          </cell>
          <cell r="R757">
            <v>1426.152</v>
          </cell>
          <cell r="S757">
            <v>5261.732831871429</v>
          </cell>
          <cell r="T757">
            <v>13628.330546214287</v>
          </cell>
          <cell r="U757">
            <v>14019.286205214286</v>
          </cell>
          <cell r="V757">
            <v>34335.5015833</v>
          </cell>
          <cell r="W757">
            <v>350.86200000000002</v>
          </cell>
          <cell r="X757">
            <v>578.32400000000007</v>
          </cell>
          <cell r="Y757">
            <v>1426.152</v>
          </cell>
          <cell r="Z757">
            <v>1841.2649999999999</v>
          </cell>
          <cell r="AA757">
            <v>2641.4819399999997</v>
          </cell>
          <cell r="AB757">
            <v>6687.8848318714281</v>
          </cell>
          <cell r="AC757">
            <v>11226.511613609524</v>
          </cell>
          <cell r="AD757">
            <v>15777.58857634762</v>
          </cell>
          <cell r="AE757">
            <v>20316.215378085715</v>
          </cell>
          <cell r="AF757">
            <v>24961.917089823812</v>
          </cell>
          <cell r="AG757">
            <v>29606.692881561907</v>
          </cell>
          <cell r="AH757">
            <v>34335.5015833</v>
          </cell>
        </row>
        <row r="758">
          <cell r="E758" t="str">
            <v>220|Prior|Trend</v>
          </cell>
          <cell r="F758">
            <v>411.40800000000002</v>
          </cell>
          <cell r="G758">
            <v>522.61399999999992</v>
          </cell>
          <cell r="H758">
            <v>762.01100000000008</v>
          </cell>
          <cell r="I758">
            <v>445.04</v>
          </cell>
          <cell r="J758">
            <v>505.26100000000002</v>
          </cell>
          <cell r="K758">
            <v>477.13900000000001</v>
          </cell>
          <cell r="L758">
            <v>479.49299999999999</v>
          </cell>
          <cell r="M758">
            <v>389.84699999999998</v>
          </cell>
          <cell r="N758">
            <v>397.68</v>
          </cell>
          <cell r="O758">
            <v>295.24700000000001</v>
          </cell>
          <cell r="P758">
            <v>1312.56</v>
          </cell>
          <cell r="Q758">
            <v>878.73500000000001</v>
          </cell>
          <cell r="R758">
            <v>1696.0329999999999</v>
          </cell>
          <cell r="S758">
            <v>1427.44</v>
          </cell>
          <cell r="T758">
            <v>1267.02</v>
          </cell>
          <cell r="U758">
            <v>2486.5419999999999</v>
          </cell>
          <cell r="V758">
            <v>6877.0349999999999</v>
          </cell>
          <cell r="W758">
            <v>411.40800000000002</v>
          </cell>
          <cell r="X758">
            <v>934.02199999999993</v>
          </cell>
          <cell r="Y758">
            <v>1696.0329999999999</v>
          </cell>
          <cell r="Z758">
            <v>2141.0729999999999</v>
          </cell>
          <cell r="AA758">
            <v>2646.3339999999998</v>
          </cell>
          <cell r="AB758">
            <v>3123.473</v>
          </cell>
          <cell r="AC758">
            <v>3602.9659999999999</v>
          </cell>
          <cell r="AD758">
            <v>3992.8130000000001</v>
          </cell>
          <cell r="AE758">
            <v>4390.4930000000004</v>
          </cell>
          <cell r="AF758">
            <v>4685.7400000000007</v>
          </cell>
          <cell r="AG758">
            <v>5998.3000000000011</v>
          </cell>
          <cell r="AH758">
            <v>6877.0350000000008</v>
          </cell>
        </row>
        <row r="759">
          <cell r="E759" t="str">
            <v>220|TVAR|Actual vs Plan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</row>
        <row r="760">
          <cell r="E760" t="str">
            <v>220|TVAR %|Actual vs Plan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</row>
        <row r="761">
          <cell r="E761" t="str">
            <v>220|DTE|Actual vs Plan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</row>
        <row r="762">
          <cell r="E762" t="str">
            <v>220|DTE %|Actual vs Plan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</row>
        <row r="763">
          <cell r="E763" t="str">
            <v>220|ExExch|Actual vs Plan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</row>
        <row r="764">
          <cell r="E764" t="str">
            <v>220|ExExch %|Actual vs Plan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</row>
        <row r="765">
          <cell r="E765" t="str">
            <v>220|Plan Next|Trend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</row>
        <row r="766">
          <cell r="E766" t="str">
            <v>220|DTE|Actual vs Prior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</row>
        <row r="767">
          <cell r="E767" t="str">
            <v>220|DTE %|Actual vs Prior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</row>
        <row r="768">
          <cell r="E768" t="str">
            <v>220|ExExch|Actual vs Prior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</row>
        <row r="769">
          <cell r="E769" t="str">
            <v>220|ExExch %|Actual vs Prior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</row>
        <row r="770">
          <cell r="E770" t="str">
            <v>220|TVAR|Actual vs Prior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</row>
        <row r="771">
          <cell r="E771" t="str">
            <v>220|TVAR %|Actual vs Prior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</row>
        <row r="772">
          <cell r="E772" t="str">
            <v>225|Actual|Trend</v>
          </cell>
          <cell r="F772">
            <v>48.315000000000062</v>
          </cell>
          <cell r="G772">
            <v>52.945</v>
          </cell>
          <cell r="H772">
            <v>49.527999999999999</v>
          </cell>
          <cell r="I772">
            <v>6.0000000000095498E-3</v>
          </cell>
          <cell r="J772">
            <v>-7.0000000000000001E-3</v>
          </cell>
          <cell r="K772">
            <v>69.400999999999996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150.7880000000001</v>
          </cell>
          <cell r="S772">
            <v>69.400000000000006</v>
          </cell>
          <cell r="T772">
            <v>0</v>
          </cell>
          <cell r="U772">
            <v>0</v>
          </cell>
          <cell r="V772">
            <v>220.1880000000001</v>
          </cell>
          <cell r="W772">
            <v>48.315000000000062</v>
          </cell>
          <cell r="X772">
            <v>101.26</v>
          </cell>
          <cell r="Y772">
            <v>150.7880000000001</v>
          </cell>
          <cell r="Z772">
            <v>150.7940000000001</v>
          </cell>
          <cell r="AA772">
            <v>150.78700000000009</v>
          </cell>
          <cell r="AB772">
            <v>220.1880000000001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</row>
        <row r="773">
          <cell r="E773" t="str">
            <v>225|Plan|Trend</v>
          </cell>
          <cell r="F773">
            <v>113.5</v>
          </cell>
          <cell r="G773">
            <v>113.5</v>
          </cell>
          <cell r="H773">
            <v>112.5</v>
          </cell>
          <cell r="I773">
            <v>113.5</v>
          </cell>
          <cell r="J773">
            <v>112.5</v>
          </cell>
          <cell r="K773">
            <v>112.5</v>
          </cell>
          <cell r="L773">
            <v>112.5</v>
          </cell>
          <cell r="M773">
            <v>112.5</v>
          </cell>
          <cell r="N773">
            <v>112.5</v>
          </cell>
          <cell r="O773">
            <v>111.5</v>
          </cell>
          <cell r="P773">
            <v>111.5</v>
          </cell>
          <cell r="Q773">
            <v>100.5</v>
          </cell>
          <cell r="R773">
            <v>339.5</v>
          </cell>
          <cell r="S773">
            <v>338.5</v>
          </cell>
          <cell r="T773">
            <v>337.5</v>
          </cell>
          <cell r="U773">
            <v>323.5</v>
          </cell>
          <cell r="V773">
            <v>1339</v>
          </cell>
          <cell r="W773">
            <v>113.5</v>
          </cell>
          <cell r="X773">
            <v>227</v>
          </cell>
          <cell r="Y773">
            <v>339.5</v>
          </cell>
          <cell r="Z773">
            <v>453</v>
          </cell>
          <cell r="AA773">
            <v>565.5</v>
          </cell>
          <cell r="AB773">
            <v>678</v>
          </cell>
          <cell r="AC773">
            <v>790.5</v>
          </cell>
          <cell r="AD773">
            <v>903</v>
          </cell>
          <cell r="AE773">
            <v>1015.5</v>
          </cell>
          <cell r="AF773">
            <v>1127</v>
          </cell>
          <cell r="AG773">
            <v>1238.5</v>
          </cell>
          <cell r="AH773">
            <v>1339</v>
          </cell>
        </row>
        <row r="774">
          <cell r="E774" t="str">
            <v>225|FORECAST|Trend</v>
          </cell>
          <cell r="F774">
            <v>48.315000000000062</v>
          </cell>
          <cell r="G774">
            <v>52.945</v>
          </cell>
          <cell r="H774">
            <v>49.528000000000006</v>
          </cell>
          <cell r="I774">
            <v>113</v>
          </cell>
          <cell r="J774">
            <v>112</v>
          </cell>
          <cell r="K774">
            <v>112</v>
          </cell>
          <cell r="L774">
            <v>112</v>
          </cell>
          <cell r="M774">
            <v>112</v>
          </cell>
          <cell r="N774">
            <v>112</v>
          </cell>
          <cell r="O774">
            <v>111</v>
          </cell>
          <cell r="P774">
            <v>111</v>
          </cell>
          <cell r="Q774">
            <v>100</v>
          </cell>
          <cell r="R774">
            <v>150.78800000000007</v>
          </cell>
          <cell r="S774">
            <v>337</v>
          </cell>
          <cell r="T774">
            <v>336</v>
          </cell>
          <cell r="U774">
            <v>322</v>
          </cell>
          <cell r="V774">
            <v>1145.788</v>
          </cell>
          <cell r="W774">
            <v>48.315000000000062</v>
          </cell>
          <cell r="X774">
            <v>101.26000000000006</v>
          </cell>
          <cell r="Y774">
            <v>150.78800000000007</v>
          </cell>
          <cell r="Z774">
            <v>263.78800000000007</v>
          </cell>
          <cell r="AA774">
            <v>375.78800000000007</v>
          </cell>
          <cell r="AB774">
            <v>487.78800000000007</v>
          </cell>
          <cell r="AC774">
            <v>599.78800000000001</v>
          </cell>
          <cell r="AD774">
            <v>711.78800000000001</v>
          </cell>
          <cell r="AE774">
            <v>823.78800000000001</v>
          </cell>
          <cell r="AF774">
            <v>934.78800000000001</v>
          </cell>
          <cell r="AG774">
            <v>1045.788</v>
          </cell>
          <cell r="AH774">
            <v>1145.788</v>
          </cell>
        </row>
        <row r="775">
          <cell r="E775" t="str">
            <v>225|Prior|Trend</v>
          </cell>
          <cell r="F775">
            <v>90.265000000000001</v>
          </cell>
          <cell r="G775">
            <v>88.742000000000004</v>
          </cell>
          <cell r="H775">
            <v>49.818999999999981</v>
          </cell>
          <cell r="I775">
            <v>49.521000000000022</v>
          </cell>
          <cell r="J775">
            <v>49.475999999999978</v>
          </cell>
          <cell r="K775">
            <v>49.407999999999923</v>
          </cell>
          <cell r="L775">
            <v>49.14</v>
          </cell>
          <cell r="M775">
            <v>49.932000000000002</v>
          </cell>
          <cell r="N775">
            <v>48.966000000000008</v>
          </cell>
          <cell r="O775">
            <v>48.89</v>
          </cell>
          <cell r="P775">
            <v>48.812999999999988</v>
          </cell>
          <cell r="Q775">
            <v>406.48500000000001</v>
          </cell>
          <cell r="R775">
            <v>228.82599999999999</v>
          </cell>
          <cell r="S775">
            <v>148.40499999999992</v>
          </cell>
          <cell r="T775">
            <v>148.03800000000001</v>
          </cell>
          <cell r="U775">
            <v>504.18799999999999</v>
          </cell>
          <cell r="V775">
            <v>1029.4569999999999</v>
          </cell>
          <cell r="W775">
            <v>90.265000000000001</v>
          </cell>
          <cell r="X775">
            <v>179.00700000000001</v>
          </cell>
          <cell r="Y775">
            <v>228.82599999999999</v>
          </cell>
          <cell r="Z775">
            <v>278.34700000000004</v>
          </cell>
          <cell r="AA775">
            <v>327.82300000000004</v>
          </cell>
          <cell r="AB775">
            <v>377.23099999999994</v>
          </cell>
          <cell r="AC775">
            <v>426.37099999999992</v>
          </cell>
          <cell r="AD775">
            <v>476.30299999999994</v>
          </cell>
          <cell r="AE775">
            <v>525.26900000000001</v>
          </cell>
          <cell r="AF775">
            <v>574.15899999999999</v>
          </cell>
          <cell r="AG775">
            <v>622.97199999999998</v>
          </cell>
          <cell r="AH775">
            <v>1029.4569999999999</v>
          </cell>
        </row>
        <row r="776">
          <cell r="E776" t="str">
            <v>225|TVAR|Actual vs Plan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</row>
        <row r="777">
          <cell r="E777" t="str">
            <v>225|TVAR %|Actual vs Plan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</row>
        <row r="778">
          <cell r="E778" t="str">
            <v>225|DTE|Actual vs Plan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</row>
        <row r="779">
          <cell r="E779" t="str">
            <v>225|DTE %|Actual vs Plan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</row>
        <row r="780">
          <cell r="E780" t="str">
            <v>225|ExExch|Actual vs Plan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</row>
        <row r="781">
          <cell r="E781" t="str">
            <v>225|ExExch %|Actual vs Plan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</row>
        <row r="782">
          <cell r="E782" t="str">
            <v>225|Plan Next|Trend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</row>
        <row r="783">
          <cell r="E783" t="str">
            <v>225|DTE|Actual vs Prior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</row>
        <row r="784">
          <cell r="E784" t="str">
            <v>225|DTE %|Actual vs Prior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</row>
        <row r="785">
          <cell r="E785" t="str">
            <v>225|ExExch|Actual vs Prior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</row>
        <row r="786">
          <cell r="E786" t="str">
            <v>225|ExExch %|Actual vs Prior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</row>
        <row r="787">
          <cell r="E787" t="str">
            <v>225|TVAR|Actual vs Prior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</row>
        <row r="788">
          <cell r="E788" t="str">
            <v>225|TVAR %|Actual vs Prior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</row>
        <row r="789">
          <cell r="E789" t="str">
            <v>230|Actual|Trend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</row>
        <row r="790">
          <cell r="E790" t="str">
            <v>230|Plan|Trend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</row>
        <row r="791">
          <cell r="E791" t="str">
            <v>230|FORECAST|Trend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</row>
        <row r="792">
          <cell r="E792" t="str">
            <v>230|Prior|Trend</v>
          </cell>
          <cell r="F792">
            <v>0</v>
          </cell>
          <cell r="G792">
            <v>0</v>
          </cell>
          <cell r="H792">
            <v>80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-800</v>
          </cell>
          <cell r="R792">
            <v>800</v>
          </cell>
          <cell r="S792">
            <v>0</v>
          </cell>
          <cell r="T792">
            <v>0</v>
          </cell>
          <cell r="U792">
            <v>-800</v>
          </cell>
          <cell r="V792">
            <v>0</v>
          </cell>
          <cell r="W792">
            <v>0</v>
          </cell>
          <cell r="X792">
            <v>0</v>
          </cell>
          <cell r="Y792">
            <v>800</v>
          </cell>
          <cell r="Z792">
            <v>800</v>
          </cell>
          <cell r="AA792">
            <v>800</v>
          </cell>
          <cell r="AB792">
            <v>800</v>
          </cell>
          <cell r="AC792">
            <v>800</v>
          </cell>
          <cell r="AD792">
            <v>800</v>
          </cell>
          <cell r="AE792">
            <v>800</v>
          </cell>
          <cell r="AF792">
            <v>800</v>
          </cell>
          <cell r="AG792">
            <v>800</v>
          </cell>
          <cell r="AH792">
            <v>0</v>
          </cell>
        </row>
        <row r="793">
          <cell r="E793" t="str">
            <v>230|TVAR|Actual vs Plan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</row>
        <row r="794">
          <cell r="E794" t="str">
            <v>230|TVAR %|Actual vs Plan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</row>
        <row r="795">
          <cell r="E795" t="str">
            <v>230|DTE|Actual vs Plan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</row>
        <row r="796">
          <cell r="E796" t="str">
            <v>230|DTE %|Actual vs Plan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</row>
        <row r="797">
          <cell r="E797" t="str">
            <v>230|ExExch|Actual vs Plan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</row>
        <row r="798">
          <cell r="E798" t="str">
            <v>230|ExExch %|Actual vs Plan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</row>
        <row r="799">
          <cell r="E799" t="str">
            <v>230|Plan Next|Trend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</row>
        <row r="800">
          <cell r="E800" t="str">
            <v>230|DTE|Actual vs Prior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</row>
        <row r="801">
          <cell r="E801" t="str">
            <v>230|DTE %|Actual vs Prior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</row>
        <row r="802">
          <cell r="E802" t="str">
            <v>230|ExExch|Actual vs Prior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</row>
        <row r="803">
          <cell r="E803" t="str">
            <v>230|ExExch %|Actual vs Prior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</row>
        <row r="804">
          <cell r="E804" t="str">
            <v>230|TVAR|Actual vs Prior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</row>
        <row r="805">
          <cell r="E805" t="str">
            <v>230|TVAR %|Actual vs Prior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</row>
        <row r="806">
          <cell r="E806" t="str">
            <v>255|Actual|Trend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</row>
        <row r="807">
          <cell r="E807" t="str">
            <v>255|Plan|Trend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</row>
        <row r="808">
          <cell r="E808" t="str">
            <v>255|FORECAST|Trend</v>
          </cell>
          <cell r="F808">
            <v>162857.44072000103</v>
          </cell>
          <cell r="G808">
            <v>736905.66711999674</v>
          </cell>
          <cell r="H808">
            <v>1834944.5849199984</v>
          </cell>
          <cell r="I808">
            <v>523976.2784485225</v>
          </cell>
          <cell r="J808">
            <v>161909.13220772619</v>
          </cell>
          <cell r="K808">
            <v>-521726.04182241147</v>
          </cell>
          <cell r="L808">
            <v>614127.50443777465</v>
          </cell>
          <cell r="M808">
            <v>539664.3486774686</v>
          </cell>
          <cell r="N808">
            <v>655781.30777863518</v>
          </cell>
          <cell r="O808">
            <v>566655.64323230111</v>
          </cell>
          <cell r="P808">
            <v>640363.4836553674</v>
          </cell>
          <cell r="Q808">
            <v>620872.40426713345</v>
          </cell>
          <cell r="R808">
            <v>2734707.6927599963</v>
          </cell>
          <cell r="S808">
            <v>164159.36883383722</v>
          </cell>
          <cell r="T808">
            <v>1809573.1608938784</v>
          </cell>
          <cell r="U808">
            <v>1827891.5311548018</v>
          </cell>
          <cell r="V808">
            <v>6536331.7536425143</v>
          </cell>
          <cell r="W808">
            <v>162857.44072000103</v>
          </cell>
          <cell r="X808">
            <v>899763.10783999774</v>
          </cell>
          <cell r="Y808">
            <v>2734707.6927599963</v>
          </cell>
          <cell r="Z808">
            <v>3258683.9712085188</v>
          </cell>
          <cell r="AA808">
            <v>3420593.103416245</v>
          </cell>
          <cell r="AB808">
            <v>2898867.0615938334</v>
          </cell>
          <cell r="AC808">
            <v>3512994.5660316078</v>
          </cell>
          <cell r="AD808">
            <v>4052658.9147090763</v>
          </cell>
          <cell r="AE808">
            <v>4708440.2224877113</v>
          </cell>
          <cell r="AF808">
            <v>5275095.8657200122</v>
          </cell>
          <cell r="AG808">
            <v>5915459.3493753793</v>
          </cell>
          <cell r="AH808">
            <v>6536331.7536425125</v>
          </cell>
        </row>
        <row r="809">
          <cell r="E809" t="str">
            <v>255|Prior|Trend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</row>
        <row r="810">
          <cell r="E810" t="str">
            <v>255|TVAR|Actual vs Plan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</row>
        <row r="811">
          <cell r="E811" t="str">
            <v>255|TVAR %|Actual vs Plan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</row>
        <row r="812">
          <cell r="E812" t="str">
            <v>255|DTE|Actual vs Plan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</row>
        <row r="813">
          <cell r="E813" t="str">
            <v>255|DTE %|Actual vs Plan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</row>
        <row r="814">
          <cell r="E814" t="str">
            <v>255|ExExch|Actual vs Plan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</row>
        <row r="815">
          <cell r="E815" t="str">
            <v>255|ExExch %|Actual vs Plan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</row>
        <row r="816">
          <cell r="E816" t="str">
            <v>255|Plan Next|Trend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</row>
        <row r="817">
          <cell r="E817" t="str">
            <v>255|DTE|Actual vs Prior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</row>
        <row r="818">
          <cell r="E818" t="str">
            <v>255|DTE %|Actual vs Prior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</row>
        <row r="819">
          <cell r="E819" t="str">
            <v>255|ExExch|Actual vs Prior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</row>
        <row r="820">
          <cell r="E820" t="str">
            <v>255|ExExch %|Actual vs Prior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</row>
        <row r="821">
          <cell r="E821" t="str">
            <v>255|TVAR|Actual vs Prior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</row>
        <row r="822">
          <cell r="E822" t="str">
            <v>255|TVAR %|Actual vs Prior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</row>
        <row r="823">
          <cell r="E823" t="str">
            <v>260|Actual|Trend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</row>
        <row r="824">
          <cell r="E824" t="str">
            <v>260|Plan|Trend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</row>
        <row r="825">
          <cell r="E825" t="str">
            <v>260|FORECAST|Trend</v>
          </cell>
          <cell r="F825">
            <v>-86983.159</v>
          </cell>
          <cell r="G825">
            <v>34286.350999999995</v>
          </cell>
          <cell r="H825">
            <v>49403.16</v>
          </cell>
          <cell r="I825">
            <v>1260.8361708599405</v>
          </cell>
          <cell r="J825">
            <v>1652.3072508599435</v>
          </cell>
          <cell r="K825">
            <v>37095.225973943496</v>
          </cell>
          <cell r="L825">
            <v>26496.223882605569</v>
          </cell>
          <cell r="M825">
            <v>26497.223882605569</v>
          </cell>
          <cell r="N825">
            <v>26495.223882605569</v>
          </cell>
          <cell r="O825">
            <v>28794.955411551884</v>
          </cell>
          <cell r="P825">
            <v>28794.955411551884</v>
          </cell>
          <cell r="Q825">
            <v>28794.955411551884</v>
          </cell>
          <cell r="R825">
            <v>-3293.648000000001</v>
          </cell>
          <cell r="S825">
            <v>40008.36939566338</v>
          </cell>
          <cell r="T825">
            <v>79488.671647816707</v>
          </cell>
          <cell r="U825">
            <v>86384.866234655652</v>
          </cell>
          <cell r="V825">
            <v>202588.25927813572</v>
          </cell>
          <cell r="W825">
            <v>-86983.159</v>
          </cell>
          <cell r="X825">
            <v>-52696.808000000005</v>
          </cell>
          <cell r="Y825">
            <v>-3293.648000000001</v>
          </cell>
          <cell r="Z825">
            <v>-2032.8118291400606</v>
          </cell>
          <cell r="AA825">
            <v>-380.50457828011713</v>
          </cell>
          <cell r="AB825">
            <v>36714.721395663379</v>
          </cell>
          <cell r="AC825">
            <v>63210.945278268948</v>
          </cell>
          <cell r="AD825">
            <v>89708.169160874517</v>
          </cell>
          <cell r="AE825">
            <v>116203.39304348009</v>
          </cell>
          <cell r="AF825">
            <v>144998.34845503198</v>
          </cell>
          <cell r="AG825">
            <v>173793.30386658385</v>
          </cell>
          <cell r="AH825">
            <v>202588.25927813572</v>
          </cell>
        </row>
        <row r="826">
          <cell r="E826" t="str">
            <v>260|Prior|Trend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</row>
        <row r="827">
          <cell r="E827" t="str">
            <v>260|TVAR|Actual vs Plan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</row>
        <row r="828">
          <cell r="E828" t="str">
            <v>260|TVAR %|Actual vs Plan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</row>
        <row r="829">
          <cell r="E829" t="str">
            <v>260|DTE|Actual vs Plan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</row>
        <row r="830">
          <cell r="E830" t="str">
            <v>260|DTE %|Actual vs Plan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</row>
        <row r="831">
          <cell r="E831" t="str">
            <v>260|ExExch|Actual vs Plan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</row>
        <row r="832">
          <cell r="E832" t="str">
            <v>260|ExExch %|Actual vs Plan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</row>
        <row r="833">
          <cell r="E833" t="str">
            <v>260|Plan Next|Trend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</row>
        <row r="834">
          <cell r="E834" t="str">
            <v>260|DTE|Actual vs Prior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</row>
        <row r="835">
          <cell r="E835" t="str">
            <v>260|DTE %|Actual vs Prior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</row>
        <row r="836">
          <cell r="E836" t="str">
            <v>260|ExExch|Actual vs Prior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</row>
        <row r="837">
          <cell r="E837" t="str">
            <v>260|ExExch %|Actual vs Prior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</row>
        <row r="838">
          <cell r="E838" t="str">
            <v>260|TVAR|Actual vs Prior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</row>
        <row r="839">
          <cell r="E839" t="str">
            <v>260|TVAR %|Actual vs Prior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</row>
        <row r="840">
          <cell r="E840" t="str">
            <v>265|Actual|Trend</v>
          </cell>
          <cell r="F840">
            <v>0</v>
          </cell>
          <cell r="G840">
            <v>0</v>
          </cell>
          <cell r="H840">
            <v>74118.442999999999</v>
          </cell>
          <cell r="I840">
            <v>-557.24000000000524</v>
          </cell>
          <cell r="J840">
            <v>557.53299999999581</v>
          </cell>
          <cell r="K840">
            <v>74817.5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74118.442999999999</v>
          </cell>
          <cell r="S840">
            <v>74817.792999999991</v>
          </cell>
          <cell r="T840">
            <v>0</v>
          </cell>
          <cell r="U840">
            <v>0</v>
          </cell>
          <cell r="V840">
            <v>148936.23599999998</v>
          </cell>
          <cell r="W840">
            <v>0</v>
          </cell>
          <cell r="X840">
            <v>0</v>
          </cell>
          <cell r="Y840">
            <v>74118.442999999999</v>
          </cell>
          <cell r="Z840">
            <v>73561.202999999994</v>
          </cell>
          <cell r="AA840">
            <v>74118.73599999999</v>
          </cell>
          <cell r="AB840">
            <v>148936.23599999998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</row>
        <row r="841">
          <cell r="E841" t="str">
            <v>265|Plan|Trend</v>
          </cell>
          <cell r="F841">
            <v>0</v>
          </cell>
          <cell r="G841">
            <v>0</v>
          </cell>
          <cell r="H841">
            <v>97675</v>
          </cell>
          <cell r="I841">
            <v>0</v>
          </cell>
          <cell r="J841">
            <v>0</v>
          </cell>
          <cell r="K841">
            <v>97675</v>
          </cell>
          <cell r="L841">
            <v>0</v>
          </cell>
          <cell r="M841">
            <v>0</v>
          </cell>
          <cell r="N841">
            <v>97675</v>
          </cell>
          <cell r="O841">
            <v>0</v>
          </cell>
          <cell r="P841">
            <v>0</v>
          </cell>
          <cell r="Q841">
            <v>97675</v>
          </cell>
          <cell r="R841">
            <v>97675</v>
          </cell>
          <cell r="S841">
            <v>97675</v>
          </cell>
          <cell r="T841">
            <v>97675</v>
          </cell>
          <cell r="U841">
            <v>97675</v>
          </cell>
          <cell r="V841">
            <v>390700</v>
          </cell>
          <cell r="W841">
            <v>0</v>
          </cell>
          <cell r="X841">
            <v>0</v>
          </cell>
          <cell r="Y841">
            <v>97675</v>
          </cell>
          <cell r="Z841">
            <v>97675</v>
          </cell>
          <cell r="AA841">
            <v>97675</v>
          </cell>
          <cell r="AB841">
            <v>195350</v>
          </cell>
          <cell r="AC841">
            <v>195350</v>
          </cell>
          <cell r="AD841">
            <v>195350</v>
          </cell>
          <cell r="AE841">
            <v>293025</v>
          </cell>
          <cell r="AF841">
            <v>293025</v>
          </cell>
          <cell r="AG841">
            <v>293025</v>
          </cell>
          <cell r="AH841">
            <v>390700</v>
          </cell>
        </row>
        <row r="842">
          <cell r="E842" t="str">
            <v>265|FORECAST|Trend</v>
          </cell>
          <cell r="F842">
            <v>0</v>
          </cell>
          <cell r="G842">
            <v>0</v>
          </cell>
          <cell r="H842">
            <v>74118.442999999999</v>
          </cell>
          <cell r="I842">
            <v>7508.333333333333</v>
          </cell>
          <cell r="J842">
            <v>7508.333333333333</v>
          </cell>
          <cell r="K842">
            <v>80389.397856666663</v>
          </cell>
          <cell r="L842">
            <v>31765.923341111105</v>
          </cell>
          <cell r="M842">
            <v>31765.923341111105</v>
          </cell>
          <cell r="N842">
            <v>31765.923341111105</v>
          </cell>
          <cell r="O842">
            <v>31765.923341111105</v>
          </cell>
          <cell r="P842">
            <v>31765.923341111105</v>
          </cell>
          <cell r="Q842">
            <v>31765.923341111105</v>
          </cell>
          <cell r="R842">
            <v>74118.442999999999</v>
          </cell>
          <cell r="S842">
            <v>95406.064523333334</v>
          </cell>
          <cell r="T842">
            <v>95297.770023333316</v>
          </cell>
          <cell r="U842">
            <v>95297.770023333316</v>
          </cell>
          <cell r="V842">
            <v>360120.04757</v>
          </cell>
          <cell r="W842">
            <v>0</v>
          </cell>
          <cell r="X842">
            <v>0</v>
          </cell>
          <cell r="Y842">
            <v>74118.442999999999</v>
          </cell>
          <cell r="Z842">
            <v>81626.776333333328</v>
          </cell>
          <cell r="AA842">
            <v>89135.109666666656</v>
          </cell>
          <cell r="AB842">
            <v>169524.5075233333</v>
          </cell>
          <cell r="AC842">
            <v>201290.43086444441</v>
          </cell>
          <cell r="AD842">
            <v>233056.35420555552</v>
          </cell>
          <cell r="AE842">
            <v>264822.27754666662</v>
          </cell>
          <cell r="AF842">
            <v>296588.20088777773</v>
          </cell>
          <cell r="AG842">
            <v>328354.12422888883</v>
          </cell>
          <cell r="AH842">
            <v>360120.04756999994</v>
          </cell>
        </row>
        <row r="843">
          <cell r="E843" t="str">
            <v>265|Prior|Trend</v>
          </cell>
          <cell r="F843">
            <v>55.554000000000002</v>
          </cell>
          <cell r="G843">
            <v>0</v>
          </cell>
          <cell r="H843">
            <v>56687.999000000003</v>
          </cell>
          <cell r="I843">
            <v>18345.582999999999</v>
          </cell>
          <cell r="J843">
            <v>18345.605</v>
          </cell>
          <cell r="K843">
            <v>18345.64</v>
          </cell>
          <cell r="L843">
            <v>18345.691999999999</v>
          </cell>
          <cell r="M843">
            <v>262.41300000000001</v>
          </cell>
          <cell r="N843">
            <v>5551.9490000000014</v>
          </cell>
          <cell r="O843">
            <v>0.10299999999999999</v>
          </cell>
          <cell r="P843">
            <v>29735.678</v>
          </cell>
          <cell r="Q843">
            <v>14810.41</v>
          </cell>
          <cell r="R843">
            <v>56743.553</v>
          </cell>
          <cell r="S843">
            <v>55036.827999999994</v>
          </cell>
          <cell r="T843">
            <v>24160.054</v>
          </cell>
          <cell r="U843">
            <v>44546.190999999999</v>
          </cell>
          <cell r="V843">
            <v>180486.62599999999</v>
          </cell>
          <cell r="W843">
            <v>55.554000000000002</v>
          </cell>
          <cell r="X843">
            <v>55.554000000000002</v>
          </cell>
          <cell r="Y843">
            <v>56743.553</v>
          </cell>
          <cell r="Z843">
            <v>75089.135999999999</v>
          </cell>
          <cell r="AA843">
            <v>93434.740999999995</v>
          </cell>
          <cell r="AB843">
            <v>111780.38099999999</v>
          </cell>
          <cell r="AC843">
            <v>130126.07299999999</v>
          </cell>
          <cell r="AD843">
            <v>130388.48599999999</v>
          </cell>
          <cell r="AE843">
            <v>135940.435</v>
          </cell>
          <cell r="AF843">
            <v>135940.538</v>
          </cell>
          <cell r="AG843">
            <v>165676.21600000001</v>
          </cell>
          <cell r="AH843">
            <v>180486.62600000002</v>
          </cell>
        </row>
        <row r="844">
          <cell r="E844" t="str">
            <v>265|TVAR|Actual vs Plan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</row>
        <row r="845">
          <cell r="E845" t="str">
            <v>265|TVAR %|Actual vs Plan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</row>
        <row r="846">
          <cell r="E846" t="str">
            <v>265|DTE|Actual vs Plan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</row>
        <row r="847">
          <cell r="E847" t="str">
            <v>265|DTE %|Actual vs Plan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</row>
        <row r="848">
          <cell r="E848" t="str">
            <v>265|ExExch|Actual vs Plan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</row>
        <row r="849">
          <cell r="E849" t="str">
            <v>265|ExExch %|Actual vs Plan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</row>
        <row r="850">
          <cell r="E850" t="str">
            <v>265|Plan Next|Trend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</row>
        <row r="851">
          <cell r="E851" t="str">
            <v>265|DTE|Actual vs Prior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</row>
        <row r="852">
          <cell r="E852" t="str">
            <v>265|DTE %|Actual vs Prior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</row>
        <row r="853">
          <cell r="E853" t="str">
            <v>265|ExExch|Actual vs Prior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</row>
        <row r="854">
          <cell r="E854" t="str">
            <v>265|ExExch %|Actual vs Prior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</row>
        <row r="855">
          <cell r="E855" t="str">
            <v>265|TVAR|Actual vs Prior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</row>
        <row r="856">
          <cell r="E856" t="str">
            <v>265|TVAR %|Actual vs Prior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</row>
        <row r="857">
          <cell r="E857" t="str">
            <v>270|Actual|Trend</v>
          </cell>
          <cell r="F857">
            <v>0</v>
          </cell>
          <cell r="G857">
            <v>59469.735999999997</v>
          </cell>
          <cell r="H857">
            <v>29678.666000000001</v>
          </cell>
          <cell r="I857">
            <v>29678.666000000001</v>
          </cell>
          <cell r="J857">
            <v>29790.008000000002</v>
          </cell>
          <cell r="K857">
            <v>18377.786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89148.402000000002</v>
          </cell>
          <cell r="S857">
            <v>77846.459999999992</v>
          </cell>
          <cell r="T857">
            <v>0</v>
          </cell>
          <cell r="U857">
            <v>0</v>
          </cell>
          <cell r="V857">
            <v>166994.86199999999</v>
          </cell>
          <cell r="W857">
            <v>0</v>
          </cell>
          <cell r="X857">
            <v>59469.735999999997</v>
          </cell>
          <cell r="Y857">
            <v>89148.402000000002</v>
          </cell>
          <cell r="Z857">
            <v>118827.068</v>
          </cell>
          <cell r="AA857">
            <v>148617.076</v>
          </cell>
          <cell r="AB857">
            <v>166994.86199999999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</row>
        <row r="858">
          <cell r="E858" t="str">
            <v>270|Plan|Trend</v>
          </cell>
          <cell r="F858">
            <v>16657.916666666668</v>
          </cell>
          <cell r="G858">
            <v>76015.233925127803</v>
          </cell>
          <cell r="H858">
            <v>46336.575295897237</v>
          </cell>
          <cell r="I858">
            <v>46336.575295897237</v>
          </cell>
          <cell r="J858">
            <v>46336.575295897237</v>
          </cell>
          <cell r="K858">
            <v>46336.575295897237</v>
          </cell>
          <cell r="L858">
            <v>46336.575295897237</v>
          </cell>
          <cell r="M858">
            <v>46336.575295897237</v>
          </cell>
          <cell r="N858">
            <v>46336.575295897237</v>
          </cell>
          <cell r="O858">
            <v>46336.575295897237</v>
          </cell>
          <cell r="P858">
            <v>46336.575295897237</v>
          </cell>
          <cell r="Q858">
            <v>46336.575295897237</v>
          </cell>
          <cell r="R858">
            <v>139009.72588769172</v>
          </cell>
          <cell r="S858">
            <v>139009.72588769172</v>
          </cell>
          <cell r="T858">
            <v>139009.72588769172</v>
          </cell>
          <cell r="U858">
            <v>139009.72588769172</v>
          </cell>
          <cell r="V858">
            <v>556038.90355076687</v>
          </cell>
          <cell r="W858">
            <v>16657.916666666668</v>
          </cell>
          <cell r="X858">
            <v>92673.150591794474</v>
          </cell>
          <cell r="Y858">
            <v>139009.72588769172</v>
          </cell>
          <cell r="Z858">
            <v>185346.30118358895</v>
          </cell>
          <cell r="AA858">
            <v>231682.87647948618</v>
          </cell>
          <cell r="AB858">
            <v>278019.45177538344</v>
          </cell>
          <cell r="AC858">
            <v>324356.0270712807</v>
          </cell>
          <cell r="AD858">
            <v>370692.60236717795</v>
          </cell>
          <cell r="AE858">
            <v>417029.17766307521</v>
          </cell>
          <cell r="AF858">
            <v>463365.75295897247</v>
          </cell>
          <cell r="AG858">
            <v>509702.32825486973</v>
          </cell>
          <cell r="AH858">
            <v>556038.90355076699</v>
          </cell>
        </row>
        <row r="859">
          <cell r="E859" t="str">
            <v>270|FORECAST|Trend</v>
          </cell>
          <cell r="F859">
            <v>0</v>
          </cell>
          <cell r="G859">
            <v>59469.735999999997</v>
          </cell>
          <cell r="H859">
            <v>29678.665999999997</v>
          </cell>
          <cell r="I859">
            <v>46336.582666666669</v>
          </cell>
          <cell r="J859">
            <v>46336.582666666669</v>
          </cell>
          <cell r="K859">
            <v>36783.229016178826</v>
          </cell>
          <cell r="L859">
            <v>46131.813952140918</v>
          </cell>
          <cell r="M859">
            <v>46131.813952140918</v>
          </cell>
          <cell r="N859">
            <v>46131.813952140918</v>
          </cell>
          <cell r="O859">
            <v>46131.813952140918</v>
          </cell>
          <cell r="P859">
            <v>46131.813952140918</v>
          </cell>
          <cell r="Q859">
            <v>46131.813952140918</v>
          </cell>
          <cell r="R859">
            <v>89148.402000000002</v>
          </cell>
          <cell r="S859">
            <v>129456.39434951216</v>
          </cell>
          <cell r="T859">
            <v>138395.44185642275</v>
          </cell>
          <cell r="U859">
            <v>138395.44185642275</v>
          </cell>
          <cell r="V859">
            <v>495395.68006235769</v>
          </cell>
          <cell r="W859">
            <v>0</v>
          </cell>
          <cell r="X859">
            <v>59469.735999999997</v>
          </cell>
          <cell r="Y859">
            <v>89148.402000000002</v>
          </cell>
          <cell r="Z859">
            <v>135484.98466666666</v>
          </cell>
          <cell r="AA859">
            <v>181821.56733333331</v>
          </cell>
          <cell r="AB859">
            <v>218604.79634951212</v>
          </cell>
          <cell r="AC859">
            <v>264736.61030165304</v>
          </cell>
          <cell r="AD859">
            <v>310868.42425379396</v>
          </cell>
          <cell r="AE859">
            <v>357000.23820593487</v>
          </cell>
          <cell r="AF859">
            <v>403132.05215807579</v>
          </cell>
          <cell r="AG859">
            <v>449263.86611021671</v>
          </cell>
          <cell r="AH859">
            <v>495395.68006235763</v>
          </cell>
        </row>
        <row r="860">
          <cell r="E860" t="str">
            <v>270|Prior|Trend</v>
          </cell>
          <cell r="F860">
            <v>0</v>
          </cell>
          <cell r="G860">
            <v>60936.936000000002</v>
          </cell>
          <cell r="H860">
            <v>31497.167000000001</v>
          </cell>
          <cell r="I860">
            <v>30772.166000000001</v>
          </cell>
          <cell r="J860">
            <v>30886.764999999999</v>
          </cell>
          <cell r="K860">
            <v>35686.538999999997</v>
          </cell>
          <cell r="L860">
            <v>-1021.838</v>
          </cell>
          <cell r="M860">
            <v>60521.915999999997</v>
          </cell>
          <cell r="N860">
            <v>34268.519999999997</v>
          </cell>
          <cell r="O860">
            <v>30239.167000000001</v>
          </cell>
          <cell r="P860">
            <v>30353.401000000002</v>
          </cell>
          <cell r="Q860">
            <v>30222.456000000002</v>
          </cell>
          <cell r="R860">
            <v>92434.103000000003</v>
          </cell>
          <cell r="S860">
            <v>97345.47</v>
          </cell>
          <cell r="T860">
            <v>93768.597999999998</v>
          </cell>
          <cell r="U860">
            <v>90815.024000000005</v>
          </cell>
          <cell r="V860">
            <v>374363.19499999995</v>
          </cell>
          <cell r="W860">
            <v>0</v>
          </cell>
          <cell r="X860">
            <v>60936.936000000002</v>
          </cell>
          <cell r="Y860">
            <v>92434.103000000003</v>
          </cell>
          <cell r="Z860">
            <v>123206.269</v>
          </cell>
          <cell r="AA860">
            <v>154093.03399999999</v>
          </cell>
          <cell r="AB860">
            <v>189779.57299999997</v>
          </cell>
          <cell r="AC860">
            <v>188757.73499999999</v>
          </cell>
          <cell r="AD860">
            <v>249279.65099999998</v>
          </cell>
          <cell r="AE860">
            <v>283548.17099999997</v>
          </cell>
          <cell r="AF860">
            <v>313787.33799999999</v>
          </cell>
          <cell r="AG860">
            <v>344140.739</v>
          </cell>
          <cell r="AH860">
            <v>374363.19500000001</v>
          </cell>
        </row>
        <row r="861">
          <cell r="E861" t="str">
            <v>270|TVAR|Actual vs Plan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</row>
        <row r="862">
          <cell r="E862" t="str">
            <v>270|TVAR %|Actual vs Plan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</row>
        <row r="863">
          <cell r="E863" t="str">
            <v>270|DTE|Actual vs Plan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</row>
        <row r="864">
          <cell r="E864" t="str">
            <v>270|DTE %|Actual vs Plan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</row>
        <row r="865">
          <cell r="E865" t="str">
            <v>270|ExExch|Actual vs Plan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</row>
        <row r="866">
          <cell r="E866" t="str">
            <v>270|ExExch %|Actual vs Plan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</row>
        <row r="867">
          <cell r="E867" t="str">
            <v>270|Plan Next|Trend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</row>
        <row r="868">
          <cell r="E868" t="str">
            <v>270|DTE|Actual vs Prior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</row>
        <row r="869">
          <cell r="E869" t="str">
            <v>270|DTE %|Actual vs Prior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</row>
        <row r="870">
          <cell r="E870" t="str">
            <v>270|ExExch|Actual vs Prior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</row>
        <row r="871">
          <cell r="E871" t="str">
            <v>270|ExExch %|Actual vs Prior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</row>
        <row r="872">
          <cell r="E872" t="str">
            <v>270|TVAR|Actual vs Prior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</row>
        <row r="873">
          <cell r="E873" t="str">
            <v>270|TVAR %|Actual vs Prior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</row>
        <row r="874">
          <cell r="E874" t="str">
            <v>275|Actual|Trend</v>
          </cell>
          <cell r="F874">
            <v>0</v>
          </cell>
          <cell r="G874">
            <v>16547.667000000001</v>
          </cell>
          <cell r="H874">
            <v>8273.8330000000005</v>
          </cell>
          <cell r="I874">
            <v>8273.8330000000005</v>
          </cell>
          <cell r="J874">
            <v>8273.8330000000005</v>
          </cell>
          <cell r="K874">
            <v>8273.8330000000005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24821.5</v>
          </cell>
          <cell r="S874">
            <v>24821.499000000003</v>
          </cell>
          <cell r="T874">
            <v>0</v>
          </cell>
          <cell r="U874">
            <v>0</v>
          </cell>
          <cell r="V874">
            <v>49642.999000000003</v>
          </cell>
          <cell r="W874">
            <v>0</v>
          </cell>
          <cell r="X874">
            <v>16547.667000000001</v>
          </cell>
          <cell r="Y874">
            <v>24821.5</v>
          </cell>
          <cell r="Z874">
            <v>33095.332999999999</v>
          </cell>
          <cell r="AA874">
            <v>41369.165999999997</v>
          </cell>
          <cell r="AB874">
            <v>49642.998999999996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</row>
        <row r="875">
          <cell r="E875" t="str">
            <v>275|Plan|Trend</v>
          </cell>
          <cell r="F875">
            <v>0</v>
          </cell>
          <cell r="G875">
            <v>16547.638811666664</v>
          </cell>
          <cell r="H875">
            <v>8273.819405833332</v>
          </cell>
          <cell r="I875">
            <v>8273.819405833332</v>
          </cell>
          <cell r="J875">
            <v>8273.819405833332</v>
          </cell>
          <cell r="K875">
            <v>8273.819405833332</v>
          </cell>
          <cell r="L875">
            <v>8273.819405833332</v>
          </cell>
          <cell r="M875">
            <v>8273.819405833332</v>
          </cell>
          <cell r="N875">
            <v>8273.819405833332</v>
          </cell>
          <cell r="O875">
            <v>8273.819405833332</v>
          </cell>
          <cell r="P875">
            <v>8273.819405833332</v>
          </cell>
          <cell r="Q875">
            <v>8273.819405833332</v>
          </cell>
          <cell r="R875">
            <v>24821.458217499996</v>
          </cell>
          <cell r="S875">
            <v>24821.458217499996</v>
          </cell>
          <cell r="T875">
            <v>24821.458217499996</v>
          </cell>
          <cell r="U875">
            <v>24821.458217499996</v>
          </cell>
          <cell r="V875">
            <v>99285.832869999984</v>
          </cell>
          <cell r="W875">
            <v>0</v>
          </cell>
          <cell r="X875">
            <v>16547.638811666664</v>
          </cell>
          <cell r="Y875">
            <v>24821.458217499996</v>
          </cell>
          <cell r="Z875">
            <v>33095.277623333328</v>
          </cell>
          <cell r="AA875">
            <v>41369.09702916666</v>
          </cell>
          <cell r="AB875">
            <v>49642.916434999992</v>
          </cell>
          <cell r="AC875">
            <v>57916.735840833324</v>
          </cell>
          <cell r="AD875">
            <v>66190.555246666656</v>
          </cell>
          <cell r="AE875">
            <v>74464.374652499988</v>
          </cell>
          <cell r="AF875">
            <v>82738.19405833332</v>
          </cell>
          <cell r="AG875">
            <v>91012.013464166652</v>
          </cell>
          <cell r="AH875">
            <v>99285.832869999984</v>
          </cell>
        </row>
        <row r="876">
          <cell r="E876" t="str">
            <v>275|FORECAST|Trend</v>
          </cell>
          <cell r="F876">
            <v>0</v>
          </cell>
          <cell r="G876">
            <v>16547.667000000001</v>
          </cell>
          <cell r="H876">
            <v>8273.8330000000005</v>
          </cell>
          <cell r="I876">
            <v>8273.8330000000005</v>
          </cell>
          <cell r="J876">
            <v>8273.8330000000005</v>
          </cell>
          <cell r="K876">
            <v>7907.0837683333193</v>
          </cell>
          <cell r="L876">
            <v>8151.5971836111094</v>
          </cell>
          <cell r="M876">
            <v>8151.5971836111094</v>
          </cell>
          <cell r="N876">
            <v>8151.5971836111094</v>
          </cell>
          <cell r="O876">
            <v>8151.5971836111094</v>
          </cell>
          <cell r="P876">
            <v>8151.5971836111094</v>
          </cell>
          <cell r="Q876">
            <v>8151.5971836111094</v>
          </cell>
          <cell r="R876">
            <v>24821.5</v>
          </cell>
          <cell r="S876">
            <v>24454.74976833332</v>
          </cell>
          <cell r="T876">
            <v>24454.791550833328</v>
          </cell>
          <cell r="U876">
            <v>24454.791550833328</v>
          </cell>
          <cell r="V876">
            <v>98185.832869999969</v>
          </cell>
          <cell r="W876">
            <v>0</v>
          </cell>
          <cell r="X876">
            <v>16547.667000000001</v>
          </cell>
          <cell r="Y876">
            <v>24821.5</v>
          </cell>
          <cell r="Z876">
            <v>33095.332999999999</v>
          </cell>
          <cell r="AA876">
            <v>41369.165999999997</v>
          </cell>
          <cell r="AB876">
            <v>49276.24976833332</v>
          </cell>
          <cell r="AC876">
            <v>57427.846951944433</v>
          </cell>
          <cell r="AD876">
            <v>65579.444135555546</v>
          </cell>
          <cell r="AE876">
            <v>73731.041319166659</v>
          </cell>
          <cell r="AF876">
            <v>81882.638502777772</v>
          </cell>
          <cell r="AG876">
            <v>90034.235686388885</v>
          </cell>
          <cell r="AH876">
            <v>98185.832869999998</v>
          </cell>
        </row>
        <row r="877">
          <cell r="E877" t="str">
            <v>275|Prior|Trend</v>
          </cell>
          <cell r="F877">
            <v>0</v>
          </cell>
          <cell r="G877">
            <v>17624.667000000001</v>
          </cell>
          <cell r="H877">
            <v>8578.0830000000005</v>
          </cell>
          <cell r="I877">
            <v>8734.25</v>
          </cell>
          <cell r="J877">
            <v>8734.25</v>
          </cell>
          <cell r="K877">
            <v>7187.25</v>
          </cell>
          <cell r="L877">
            <v>-257.83300000000003</v>
          </cell>
          <cell r="M877">
            <v>17210.667000000001</v>
          </cell>
          <cell r="N877">
            <v>8476.4169999999995</v>
          </cell>
          <cell r="O877">
            <v>8476.4169999999995</v>
          </cell>
          <cell r="P877">
            <v>8476.4169999999995</v>
          </cell>
          <cell r="Q877">
            <v>2606.4169999999999</v>
          </cell>
          <cell r="R877">
            <v>26202.75</v>
          </cell>
          <cell r="S877">
            <v>24655.75</v>
          </cell>
          <cell r="T877">
            <v>25429.251000000004</v>
          </cell>
          <cell r="U877">
            <v>19559.251</v>
          </cell>
          <cell r="V877">
            <v>95847.002000000008</v>
          </cell>
          <cell r="W877">
            <v>0</v>
          </cell>
          <cell r="X877">
            <v>17624.667000000001</v>
          </cell>
          <cell r="Y877">
            <v>26202.75</v>
          </cell>
          <cell r="Z877">
            <v>34937</v>
          </cell>
          <cell r="AA877">
            <v>43671.25</v>
          </cell>
          <cell r="AB877">
            <v>50858.5</v>
          </cell>
          <cell r="AC877">
            <v>50600.667000000001</v>
          </cell>
          <cell r="AD877">
            <v>67811.334000000003</v>
          </cell>
          <cell r="AE877">
            <v>76287.751000000004</v>
          </cell>
          <cell r="AF877">
            <v>84764.168000000005</v>
          </cell>
          <cell r="AG877">
            <v>93240.585000000006</v>
          </cell>
          <cell r="AH877">
            <v>95847.002000000008</v>
          </cell>
        </row>
        <row r="878">
          <cell r="E878" t="str">
            <v>275|TVAR|Actual vs Plan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</row>
        <row r="879">
          <cell r="E879" t="str">
            <v>275|TVAR %|Actual vs Plan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</row>
        <row r="880">
          <cell r="E880" t="str">
            <v>275|DTE|Actual vs Plan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</row>
        <row r="881">
          <cell r="E881" t="str">
            <v>275|DTE %|Actual vs Plan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</row>
        <row r="882">
          <cell r="E882" t="str">
            <v>275|ExExch|Actual vs Plan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</row>
        <row r="883">
          <cell r="E883" t="str">
            <v>275|ExExch %|Actual vs Plan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</row>
        <row r="884">
          <cell r="E884" t="str">
            <v>275|Plan Next|Trend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</row>
        <row r="885">
          <cell r="E885" t="str">
            <v>275|DTE|Actual vs Prior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</row>
        <row r="886">
          <cell r="E886" t="str">
            <v>275|DTE %|Actual vs Prior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</row>
        <row r="887">
          <cell r="E887" t="str">
            <v>275|ExExch|Actual vs Prior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</row>
        <row r="888">
          <cell r="E888" t="str">
            <v>275|ExExch %|Actual vs Prior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</row>
        <row r="889">
          <cell r="E889" t="str">
            <v>275|TVAR|Actual vs Prior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</row>
        <row r="890">
          <cell r="E890" t="str">
            <v>275|TVAR %|Actual vs Prior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</row>
        <row r="891">
          <cell r="E891" t="str">
            <v>280|Actual|Trend</v>
          </cell>
          <cell r="F891">
            <v>-139.19200000000001</v>
          </cell>
          <cell r="G891">
            <v>37051.298000000003</v>
          </cell>
          <cell r="H891">
            <v>16847.907999999999</v>
          </cell>
          <cell r="I891">
            <v>18531.205999999998</v>
          </cell>
          <cell r="J891">
            <v>18237.735000000001</v>
          </cell>
          <cell r="K891">
            <v>13276.317000000001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53760.014000000003</v>
          </cell>
          <cell r="S891">
            <v>50045.258000000002</v>
          </cell>
          <cell r="T891">
            <v>0</v>
          </cell>
          <cell r="U891">
            <v>0</v>
          </cell>
          <cell r="V891">
            <v>103805.272</v>
          </cell>
          <cell r="W891">
            <v>-139.19200000000001</v>
          </cell>
          <cell r="X891">
            <v>36912.105999999992</v>
          </cell>
          <cell r="Y891">
            <v>53760.014000000003</v>
          </cell>
          <cell r="Z891">
            <v>72291.22</v>
          </cell>
          <cell r="AA891">
            <v>90528.955000000002</v>
          </cell>
          <cell r="AB891">
            <v>103805.272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</row>
        <row r="892">
          <cell r="E892" t="str">
            <v>280|Plan|Trend</v>
          </cell>
          <cell r="F892">
            <v>17506.421750000001</v>
          </cell>
          <cell r="G892">
            <v>18949.717386</v>
          </cell>
          <cell r="H892">
            <v>18949.717386</v>
          </cell>
          <cell r="I892">
            <v>18949.717386</v>
          </cell>
          <cell r="J892">
            <v>18949.717386</v>
          </cell>
          <cell r="K892">
            <v>18949.717386</v>
          </cell>
          <cell r="L892">
            <v>18949.717386</v>
          </cell>
          <cell r="M892">
            <v>18949.717386</v>
          </cell>
          <cell r="N892">
            <v>18949.717386</v>
          </cell>
          <cell r="O892">
            <v>18949.717386</v>
          </cell>
          <cell r="P892">
            <v>18949.717386</v>
          </cell>
          <cell r="Q892">
            <v>19088.717386</v>
          </cell>
          <cell r="R892">
            <v>55405.856522000002</v>
          </cell>
          <cell r="S892">
            <v>56849.152157999997</v>
          </cell>
          <cell r="T892">
            <v>56849.152157999997</v>
          </cell>
          <cell r="U892">
            <v>56988.152157999997</v>
          </cell>
          <cell r="V892">
            <v>226092.31299599999</v>
          </cell>
          <cell r="W892">
            <v>17506.421750000001</v>
          </cell>
          <cell r="X892">
            <v>36456.139135999998</v>
          </cell>
          <cell r="Y892">
            <v>55405.856522000002</v>
          </cell>
          <cell r="Z892">
            <v>74355.573908000006</v>
          </cell>
          <cell r="AA892">
            <v>93305.29129400001</v>
          </cell>
          <cell r="AB892">
            <v>112255.00868000001</v>
          </cell>
          <cell r="AC892">
            <v>131204.726066</v>
          </cell>
          <cell r="AD892">
            <v>150154.44345200001</v>
          </cell>
          <cell r="AE892">
            <v>169104.16083800001</v>
          </cell>
          <cell r="AF892">
            <v>188053.87822400001</v>
          </cell>
          <cell r="AG892">
            <v>207003.59561000002</v>
          </cell>
          <cell r="AH892">
            <v>226092.31299600002</v>
          </cell>
        </row>
        <row r="893">
          <cell r="E893" t="str">
            <v>280|FORECAST|Trend</v>
          </cell>
          <cell r="F893">
            <v>-139.19200000000001</v>
          </cell>
          <cell r="G893">
            <v>37051.298000000003</v>
          </cell>
          <cell r="H893">
            <v>16847.907999999999</v>
          </cell>
          <cell r="I893">
            <v>18707.293750000001</v>
          </cell>
          <cell r="J893">
            <v>18841.043750000001</v>
          </cell>
          <cell r="K893">
            <v>13131.450580000001</v>
          </cell>
          <cell r="L893">
            <v>17889.444889999999</v>
          </cell>
          <cell r="M893">
            <v>17889.444889999999</v>
          </cell>
          <cell r="N893">
            <v>17889.444889999999</v>
          </cell>
          <cell r="O893">
            <v>17889.444889999999</v>
          </cell>
          <cell r="P893">
            <v>17889.444889999999</v>
          </cell>
          <cell r="Q893">
            <v>17889.444889999999</v>
          </cell>
          <cell r="R893">
            <v>53760.013999999996</v>
          </cell>
          <cell r="S893">
            <v>50679.788079999998</v>
          </cell>
          <cell r="T893">
            <v>53668.334669999997</v>
          </cell>
          <cell r="U893">
            <v>53668.334669999997</v>
          </cell>
          <cell r="V893">
            <v>211776.47142000002</v>
          </cell>
          <cell r="W893">
            <v>-139.19200000000001</v>
          </cell>
          <cell r="X893">
            <v>36912.106</v>
          </cell>
          <cell r="Y893">
            <v>53760.013999999996</v>
          </cell>
          <cell r="Z893">
            <v>72467.307749999993</v>
          </cell>
          <cell r="AA893">
            <v>91308.35149999999</v>
          </cell>
          <cell r="AB893">
            <v>104439.80207999999</v>
          </cell>
          <cell r="AC893">
            <v>122329.24696999999</v>
          </cell>
          <cell r="AD893">
            <v>140218.69185999999</v>
          </cell>
          <cell r="AE893">
            <v>158108.13675000001</v>
          </cell>
          <cell r="AF893">
            <v>175997.58163999999</v>
          </cell>
          <cell r="AG893">
            <v>193887.02652999997</v>
          </cell>
          <cell r="AH893">
            <v>211776.47141999996</v>
          </cell>
        </row>
        <row r="894">
          <cell r="E894" t="str">
            <v>280|Prior|Trend</v>
          </cell>
          <cell r="F894">
            <v>19646.214</v>
          </cell>
          <cell r="G894">
            <v>19616.335999999999</v>
          </cell>
          <cell r="H894">
            <v>18378.901000000002</v>
          </cell>
          <cell r="I894">
            <v>17663.907999999999</v>
          </cell>
          <cell r="J894">
            <v>19560.964</v>
          </cell>
          <cell r="K894">
            <v>18566.991999999998</v>
          </cell>
          <cell r="L894">
            <v>-359.786</v>
          </cell>
          <cell r="M894">
            <v>38994.978000000003</v>
          </cell>
          <cell r="N894">
            <v>11793.066000000001</v>
          </cell>
          <cell r="O894">
            <v>17943.8</v>
          </cell>
          <cell r="P894">
            <v>18990.271000000001</v>
          </cell>
          <cell r="Q894">
            <v>18971.206999999999</v>
          </cell>
          <cell r="R894">
            <v>57641.451000000001</v>
          </cell>
          <cell r="S894">
            <v>55791.864000000001</v>
          </cell>
          <cell r="T894">
            <v>50428.258000000002</v>
          </cell>
          <cell r="U894">
            <v>55905.277999999991</v>
          </cell>
          <cell r="V894">
            <v>219766.851</v>
          </cell>
          <cell r="W894">
            <v>19646.214</v>
          </cell>
          <cell r="X894">
            <v>39262.550000000003</v>
          </cell>
          <cell r="Y894">
            <v>57641.451000000001</v>
          </cell>
          <cell r="Z894">
            <v>75305.358999999997</v>
          </cell>
          <cell r="AA894">
            <v>94866.323000000004</v>
          </cell>
          <cell r="AB894">
            <v>113433.315</v>
          </cell>
          <cell r="AC894">
            <v>113073.52900000001</v>
          </cell>
          <cell r="AD894">
            <v>152068.50700000001</v>
          </cell>
          <cell r="AE894">
            <v>163861.573</v>
          </cell>
          <cell r="AF894">
            <v>181805.37299999999</v>
          </cell>
          <cell r="AG894">
            <v>200795.644</v>
          </cell>
          <cell r="AH894">
            <v>219766.851</v>
          </cell>
        </row>
        <row r="895">
          <cell r="E895" t="str">
            <v>280|TVAR|Actual vs Plan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</row>
        <row r="896">
          <cell r="E896" t="str">
            <v>280|TVAR %|Actual vs Plan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</row>
        <row r="897">
          <cell r="E897" t="str">
            <v>280|DTE|Actual vs Plan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</row>
        <row r="898">
          <cell r="E898" t="str">
            <v>280|DTE %|Actual vs Plan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</row>
        <row r="899">
          <cell r="E899" t="str">
            <v>280|ExExch|Actual vs Plan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</row>
        <row r="900">
          <cell r="E900" t="str">
            <v>280|ExExch %|Actual vs Plan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</row>
        <row r="901">
          <cell r="E901" t="str">
            <v>280|Plan Next|Trend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</row>
        <row r="902">
          <cell r="E902" t="str">
            <v>280|DTE|Actual vs Prior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</row>
        <row r="903">
          <cell r="E903" t="str">
            <v>280|DTE %|Actual vs Prior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</row>
        <row r="904">
          <cell r="E904" t="str">
            <v>280|ExExch|Actual vs Prior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</row>
        <row r="905">
          <cell r="E905" t="str">
            <v>280|ExExch %|Actual vs Prior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</row>
        <row r="906">
          <cell r="E906" t="str">
            <v>280|TVAR|Actual vs Prior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</row>
        <row r="907">
          <cell r="E907" t="str">
            <v>280|TVAR %|Actual vs Prior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</row>
        <row r="908">
          <cell r="E908" t="str">
            <v>285|Actual|Trend</v>
          </cell>
          <cell r="F908">
            <v>0</v>
          </cell>
          <cell r="G908">
            <v>84.167000000000002</v>
          </cell>
          <cell r="H908">
            <v>41.25</v>
          </cell>
          <cell r="I908">
            <v>42.082999999999998</v>
          </cell>
          <cell r="J908">
            <v>42.917000000000002</v>
          </cell>
          <cell r="K908">
            <v>-207.91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125.417</v>
          </cell>
          <cell r="S908">
            <v>-122.916</v>
          </cell>
          <cell r="T908">
            <v>0</v>
          </cell>
          <cell r="U908">
            <v>0</v>
          </cell>
          <cell r="V908">
            <v>2.5010000000000048</v>
          </cell>
          <cell r="W908">
            <v>0</v>
          </cell>
          <cell r="X908">
            <v>84.167000000000002</v>
          </cell>
          <cell r="Y908">
            <v>125.417</v>
          </cell>
          <cell r="Z908">
            <v>167.5</v>
          </cell>
          <cell r="AA908">
            <v>210.417</v>
          </cell>
          <cell r="AB908">
            <v>2.5010000000000048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</row>
        <row r="909">
          <cell r="E909" t="str">
            <v>285|Plan|Trend</v>
          </cell>
          <cell r="F909">
            <v>42.083333333333336</v>
          </cell>
          <cell r="G909">
            <v>42.083333333333336</v>
          </cell>
          <cell r="H909">
            <v>42.083333333333336</v>
          </cell>
          <cell r="I909">
            <v>42.083333333333336</v>
          </cell>
          <cell r="J909">
            <v>42.083333333333336</v>
          </cell>
          <cell r="K909">
            <v>42.083333333333336</v>
          </cell>
          <cell r="L909">
            <v>42.083333333333336</v>
          </cell>
          <cell r="M909">
            <v>42.083333333333336</v>
          </cell>
          <cell r="N909">
            <v>42.083333333333336</v>
          </cell>
          <cell r="O909">
            <v>42.083333333333336</v>
          </cell>
          <cell r="P909">
            <v>42.083333333333336</v>
          </cell>
          <cell r="Q909">
            <v>42.083333333333336</v>
          </cell>
          <cell r="R909">
            <v>126.25</v>
          </cell>
          <cell r="S909">
            <v>126.25</v>
          </cell>
          <cell r="T909">
            <v>126.25</v>
          </cell>
          <cell r="U909">
            <v>126.25</v>
          </cell>
          <cell r="V909">
            <v>505</v>
          </cell>
          <cell r="W909">
            <v>42.083333333333336</v>
          </cell>
          <cell r="X909">
            <v>84.166666666666671</v>
          </cell>
          <cell r="Y909">
            <v>126.25</v>
          </cell>
          <cell r="Z909">
            <v>168.33333333333334</v>
          </cell>
          <cell r="AA909">
            <v>210.41666666666669</v>
          </cell>
          <cell r="AB909">
            <v>252.50000000000003</v>
          </cell>
          <cell r="AC909">
            <v>294.58333333333337</v>
          </cell>
          <cell r="AD909">
            <v>336.66666666666669</v>
          </cell>
          <cell r="AE909">
            <v>378.75</v>
          </cell>
          <cell r="AF909">
            <v>420.83333333333331</v>
          </cell>
          <cell r="AG909">
            <v>462.91666666666663</v>
          </cell>
          <cell r="AH909">
            <v>504.99999999999994</v>
          </cell>
        </row>
        <row r="910">
          <cell r="E910" t="str">
            <v>285|FORECAST|Trend</v>
          </cell>
          <cell r="F910">
            <v>0</v>
          </cell>
          <cell r="G910">
            <v>84.167000000000002</v>
          </cell>
          <cell r="H910">
            <v>41.25</v>
          </cell>
          <cell r="I910">
            <v>42.082999999999998</v>
          </cell>
          <cell r="J910">
            <v>43</v>
          </cell>
          <cell r="K910">
            <v>-208</v>
          </cell>
          <cell r="L910">
            <v>0</v>
          </cell>
          <cell r="M910">
            <v>1</v>
          </cell>
          <cell r="N910">
            <v>0</v>
          </cell>
          <cell r="O910">
            <v>0</v>
          </cell>
          <cell r="P910">
            <v>0</v>
          </cell>
          <cell r="Q910">
            <v>1</v>
          </cell>
          <cell r="R910">
            <v>125.417</v>
          </cell>
          <cell r="S910">
            <v>-122.917</v>
          </cell>
          <cell r="T910">
            <v>1</v>
          </cell>
          <cell r="U910">
            <v>1</v>
          </cell>
          <cell r="V910">
            <v>4.5</v>
          </cell>
          <cell r="W910">
            <v>0</v>
          </cell>
          <cell r="X910">
            <v>84.167000000000002</v>
          </cell>
          <cell r="Y910">
            <v>125.417</v>
          </cell>
          <cell r="Z910">
            <v>167.5</v>
          </cell>
          <cell r="AA910">
            <v>210.5</v>
          </cell>
          <cell r="AB910">
            <v>2.5</v>
          </cell>
          <cell r="AC910">
            <v>2.5</v>
          </cell>
          <cell r="AD910">
            <v>3.5</v>
          </cell>
          <cell r="AE910">
            <v>3.5</v>
          </cell>
          <cell r="AF910">
            <v>3.5</v>
          </cell>
          <cell r="AG910">
            <v>3.5</v>
          </cell>
          <cell r="AH910">
            <v>4.5</v>
          </cell>
        </row>
        <row r="911">
          <cell r="E911" t="str">
            <v>285|Prior|Trend</v>
          </cell>
          <cell r="F911">
            <v>-0.41699999999999998</v>
          </cell>
          <cell r="G911">
            <v>-0.41699999999999998</v>
          </cell>
          <cell r="H911">
            <v>-0.41699999999999998</v>
          </cell>
          <cell r="I911">
            <v>-0.41699999999999998</v>
          </cell>
          <cell r="J911">
            <v>-0.41699999999999998</v>
          </cell>
          <cell r="K911">
            <v>499.58300000000003</v>
          </cell>
          <cell r="L911">
            <v>83.332999999999998</v>
          </cell>
          <cell r="M911">
            <v>82.5</v>
          </cell>
          <cell r="N911">
            <v>82.917000000000002</v>
          </cell>
          <cell r="O911">
            <v>82.917000000000002</v>
          </cell>
          <cell r="P911">
            <v>82.917000000000002</v>
          </cell>
          <cell r="Q911">
            <v>82.917000000000002</v>
          </cell>
          <cell r="R911">
            <v>-1.2509999999999999</v>
          </cell>
          <cell r="S911">
            <v>498.74900000000002</v>
          </cell>
          <cell r="T911">
            <v>248.75</v>
          </cell>
          <cell r="U911">
            <v>248.751</v>
          </cell>
          <cell r="V911">
            <v>994.99900000000002</v>
          </cell>
          <cell r="W911">
            <v>-0.41699999999999998</v>
          </cell>
          <cell r="X911">
            <v>-0.83399999999999996</v>
          </cell>
          <cell r="Y911">
            <v>-1.2509999999999999</v>
          </cell>
          <cell r="Z911">
            <v>-1.6679999999999999</v>
          </cell>
          <cell r="AA911">
            <v>-2.085</v>
          </cell>
          <cell r="AB911">
            <v>497.49800000000005</v>
          </cell>
          <cell r="AC911">
            <v>580.83100000000002</v>
          </cell>
          <cell r="AD911">
            <v>663.33100000000002</v>
          </cell>
          <cell r="AE911">
            <v>746.24800000000005</v>
          </cell>
          <cell r="AF911">
            <v>829.16500000000008</v>
          </cell>
          <cell r="AG911">
            <v>912.08200000000011</v>
          </cell>
          <cell r="AH911">
            <v>994.99900000000014</v>
          </cell>
        </row>
        <row r="912">
          <cell r="E912" t="str">
            <v>285|TVAR|Actual vs Plan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</row>
        <row r="913">
          <cell r="E913" t="str">
            <v>285|TVAR %|Actual vs Plan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</row>
        <row r="914">
          <cell r="E914" t="str">
            <v>285|DTE|Actual vs Plan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</row>
        <row r="915">
          <cell r="E915" t="str">
            <v>285|DTE %|Actual vs Plan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</row>
        <row r="916">
          <cell r="E916" t="str">
            <v>285|ExExch|Actual vs Plan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</row>
        <row r="917">
          <cell r="E917" t="str">
            <v>285|ExExch %|Actual vs Plan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</row>
        <row r="918">
          <cell r="E918" t="str">
            <v>285|Plan Next|Trend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</row>
        <row r="919">
          <cell r="E919" t="str">
            <v>285|DTE|Actual vs Prior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</row>
        <row r="920">
          <cell r="E920" t="str">
            <v>285|DTE %|Actual vs Prior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</row>
        <row r="921">
          <cell r="E921" t="str">
            <v>285|ExExch|Actual vs Prior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</row>
        <row r="922">
          <cell r="E922" t="str">
            <v>285|ExExch %|Actual vs Prior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</row>
        <row r="923">
          <cell r="E923" t="str">
            <v>285|TVAR|Actual vs Prior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</row>
        <row r="924">
          <cell r="E924" t="str">
            <v>285|TVAR %|Actual vs Prior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</row>
        <row r="925">
          <cell r="E925" t="str">
            <v>295|Actual|Trend</v>
          </cell>
          <cell r="F925">
            <v>44.707000000000008</v>
          </cell>
          <cell r="G925">
            <v>4392.3179999999993</v>
          </cell>
          <cell r="H925">
            <v>2103.567</v>
          </cell>
          <cell r="I925">
            <v>2419.0720000000001</v>
          </cell>
          <cell r="J925">
            <v>2786.3490000000002</v>
          </cell>
          <cell r="K925">
            <v>-9636.8119999999999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6540.5919999999996</v>
          </cell>
          <cell r="S925">
            <v>-4431.3909999999996</v>
          </cell>
          <cell r="T925">
            <v>0</v>
          </cell>
          <cell r="U925">
            <v>0</v>
          </cell>
          <cell r="V925">
            <v>2109.201</v>
          </cell>
          <cell r="W925">
            <v>44.707000000000008</v>
          </cell>
          <cell r="X925">
            <v>4437.0249999999996</v>
          </cell>
          <cell r="Y925">
            <v>6540.5919999999996</v>
          </cell>
          <cell r="Z925">
            <v>8959.6639999999989</v>
          </cell>
          <cell r="AA925">
            <v>11746.013000000001</v>
          </cell>
          <cell r="AB925">
            <v>2109.2010000000009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</row>
        <row r="926">
          <cell r="E926" t="str">
            <v>295|Plan|Trend</v>
          </cell>
          <cell r="F926">
            <v>915.10700000000008</v>
          </cell>
          <cell r="G926">
            <v>6113.4280599999993</v>
          </cell>
          <cell r="H926">
            <v>3513.4140299999999</v>
          </cell>
          <cell r="I926">
            <v>3514.4140299999999</v>
          </cell>
          <cell r="J926">
            <v>3514.4140299999999</v>
          </cell>
          <cell r="K926">
            <v>3513.4140299999999</v>
          </cell>
          <cell r="L926">
            <v>3514.4140299999999</v>
          </cell>
          <cell r="M926">
            <v>3514.4140299999999</v>
          </cell>
          <cell r="N926">
            <v>3513.4140299999999</v>
          </cell>
          <cell r="O926">
            <v>3514.4140299999999</v>
          </cell>
          <cell r="P926">
            <v>3514.4140299999999</v>
          </cell>
          <cell r="Q926">
            <v>3513.4140299999999</v>
          </cell>
          <cell r="R926">
            <v>10541.949089999998</v>
          </cell>
          <cell r="S926">
            <v>10542.24209</v>
          </cell>
          <cell r="T926">
            <v>10542.24209</v>
          </cell>
          <cell r="U926">
            <v>10542.24209</v>
          </cell>
          <cell r="V926">
            <v>42168.675359999994</v>
          </cell>
          <cell r="W926">
            <v>915.10700000000008</v>
          </cell>
          <cell r="X926">
            <v>7028.5350599999992</v>
          </cell>
          <cell r="Y926">
            <v>10541.949089999998</v>
          </cell>
          <cell r="Z926">
            <v>14056.363119999998</v>
          </cell>
          <cell r="AA926">
            <v>17570.777149999998</v>
          </cell>
          <cell r="AB926">
            <v>21084.191179999998</v>
          </cell>
          <cell r="AC926">
            <v>24598.605209999998</v>
          </cell>
          <cell r="AD926">
            <v>28113.019239999998</v>
          </cell>
          <cell r="AE926">
            <v>31626.433269999998</v>
          </cell>
          <cell r="AF926">
            <v>35140.847299999994</v>
          </cell>
          <cell r="AG926">
            <v>38655.261329999994</v>
          </cell>
          <cell r="AH926">
            <v>42168.675359999994</v>
          </cell>
        </row>
        <row r="927">
          <cell r="E927" t="str">
            <v>295|FORECAST|Trend</v>
          </cell>
          <cell r="F927">
            <v>44.707000000000008</v>
          </cell>
          <cell r="G927">
            <v>4392.3179999999993</v>
          </cell>
          <cell r="H927">
            <v>2103.567</v>
          </cell>
          <cell r="I927">
            <v>3230.4549133557789</v>
          </cell>
          <cell r="J927">
            <v>3487.2589933557788</v>
          </cell>
          <cell r="K927">
            <v>-18070.190754739462</v>
          </cell>
          <cell r="L927">
            <v>1998.2536897049847</v>
          </cell>
          <cell r="M927">
            <v>1998.2536897049847</v>
          </cell>
          <cell r="N927">
            <v>1997.2536897049847</v>
          </cell>
          <cell r="O927">
            <v>1998.2536897049847</v>
          </cell>
          <cell r="P927">
            <v>1998.2536897049847</v>
          </cell>
          <cell r="Q927">
            <v>1997.2536897049847</v>
          </cell>
          <cell r="R927">
            <v>6540.5919999999996</v>
          </cell>
          <cell r="S927">
            <v>-11352.476848027905</v>
          </cell>
          <cell r="T927">
            <v>5993.7610691149539</v>
          </cell>
          <cell r="U927">
            <v>5993.7610691149539</v>
          </cell>
          <cell r="V927">
            <v>7175.6372902020021</v>
          </cell>
          <cell r="W927">
            <v>44.707000000000008</v>
          </cell>
          <cell r="X927">
            <v>4437.0249999999996</v>
          </cell>
          <cell r="Y927">
            <v>6540.5919999999996</v>
          </cell>
          <cell r="Z927">
            <v>9771.0469133557781</v>
          </cell>
          <cell r="AA927">
            <v>13258.305906711557</v>
          </cell>
          <cell r="AB927">
            <v>-4811.8848480279048</v>
          </cell>
          <cell r="AC927">
            <v>-2813.6311583229199</v>
          </cell>
          <cell r="AD927">
            <v>-815.37746861793516</v>
          </cell>
          <cell r="AE927">
            <v>1181.8762210870495</v>
          </cell>
          <cell r="AF927">
            <v>3180.129910792034</v>
          </cell>
          <cell r="AG927">
            <v>5178.383600497019</v>
          </cell>
          <cell r="AH927">
            <v>7175.6372902020039</v>
          </cell>
        </row>
        <row r="928">
          <cell r="E928" t="str">
            <v>295|Prior|Trend</v>
          </cell>
          <cell r="F928">
            <v>61.174000000000007</v>
          </cell>
          <cell r="G928">
            <v>3936.6570000000002</v>
          </cell>
          <cell r="H928">
            <v>4173.4040000000014</v>
          </cell>
          <cell r="I928">
            <v>2229.5459999999998</v>
          </cell>
          <cell r="J928">
            <v>2068.5720000000001</v>
          </cell>
          <cell r="K928">
            <v>-23733.100999999999</v>
          </cell>
          <cell r="L928">
            <v>-231.01499999999939</v>
          </cell>
          <cell r="M928">
            <v>4016.6860000000001</v>
          </cell>
          <cell r="N928">
            <v>2121.9299999999998</v>
          </cell>
          <cell r="O928">
            <v>1913.866</v>
          </cell>
          <cell r="P928">
            <v>1860.509</v>
          </cell>
          <cell r="Q928">
            <v>739.69799999999998</v>
          </cell>
          <cell r="R928">
            <v>8171.2350000000015</v>
          </cell>
          <cell r="S928">
            <v>-19434.983</v>
          </cell>
          <cell r="T928">
            <v>5907.6010000000006</v>
          </cell>
          <cell r="U928">
            <v>4514.0730000000003</v>
          </cell>
          <cell r="V928">
            <v>-842.0739999999987</v>
          </cell>
          <cell r="W928">
            <v>61.174000000000007</v>
          </cell>
          <cell r="X928">
            <v>3997.8310000000001</v>
          </cell>
          <cell r="Y928">
            <v>8171.2350000000015</v>
          </cell>
          <cell r="Z928">
            <v>10400.781000000001</v>
          </cell>
          <cell r="AA928">
            <v>12469.353000000001</v>
          </cell>
          <cell r="AB928">
            <v>-11263.747999999998</v>
          </cell>
          <cell r="AC928">
            <v>-11494.762999999997</v>
          </cell>
          <cell r="AD928">
            <v>-7478.0769999999975</v>
          </cell>
          <cell r="AE928">
            <v>-5356.1469999999972</v>
          </cell>
          <cell r="AF928">
            <v>-3442.2809999999972</v>
          </cell>
          <cell r="AG928">
            <v>-1581.7719999999972</v>
          </cell>
          <cell r="AH928">
            <v>-842.07399999999723</v>
          </cell>
        </row>
        <row r="929">
          <cell r="E929" t="str">
            <v>295|TVAR|Actual vs Plan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</row>
        <row r="930">
          <cell r="E930" t="str">
            <v>295|TVAR %|Actual vs Plan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</row>
        <row r="931">
          <cell r="E931" t="str">
            <v>295|DTE|Actual vs Plan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</row>
        <row r="932">
          <cell r="E932" t="str">
            <v>295|DTE %|Actual vs Plan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</row>
        <row r="933">
          <cell r="E933" t="str">
            <v>295|ExExch|Actual vs Plan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</row>
        <row r="934">
          <cell r="E934" t="str">
            <v>295|ExExch %|Actual vs Plan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</row>
        <row r="935">
          <cell r="E935" t="str">
            <v>295|Plan Next|Trend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</row>
        <row r="936">
          <cell r="E936" t="str">
            <v>295|DTE|Actual vs Prior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</row>
        <row r="937">
          <cell r="E937" t="str">
            <v>295|DTE %|Actual vs Prior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</row>
        <row r="938">
          <cell r="E938" t="str">
            <v>295|ExExch|Actual vs Prior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</row>
        <row r="939">
          <cell r="E939" t="str">
            <v>295|ExExch %|Actual vs Prior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</row>
        <row r="940">
          <cell r="E940" t="str">
            <v>295|TVAR|Actual vs Prior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</row>
        <row r="941">
          <cell r="E941" t="str">
            <v>295|TVAR %|Actual vs Prior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</row>
        <row r="942">
          <cell r="E942" t="str">
            <v>310|Actual|Trend</v>
          </cell>
          <cell r="F942">
            <v>-86888.673999999999</v>
          </cell>
          <cell r="G942">
            <v>-83258.835000000006</v>
          </cell>
          <cell r="H942">
            <v>-81660.506999999998</v>
          </cell>
          <cell r="I942">
            <v>-82633.353000000003</v>
          </cell>
          <cell r="J942">
            <v>-84861.035000000003</v>
          </cell>
          <cell r="K942">
            <v>-83037.994000000006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-251808.016</v>
          </cell>
          <cell r="S942">
            <v>-250532.38200000001</v>
          </cell>
          <cell r="T942">
            <v>0</v>
          </cell>
          <cell r="U942">
            <v>0</v>
          </cell>
          <cell r="V942">
            <v>-502340.39800000004</v>
          </cell>
          <cell r="W942">
            <v>-86888.673999999999</v>
          </cell>
          <cell r="X942">
            <v>-170147.50899999999</v>
          </cell>
          <cell r="Y942">
            <v>-251808.016</v>
          </cell>
          <cell r="Z942">
            <v>-334441.36900000001</v>
          </cell>
          <cell r="AA942">
            <v>-419302.40399999998</v>
          </cell>
          <cell r="AB942">
            <v>-502340.39799999999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</row>
        <row r="943">
          <cell r="E943" t="str">
            <v>310|Plan|Trend</v>
          </cell>
          <cell r="F943">
            <v>-82646.257538845937</v>
          </cell>
          <cell r="G943">
            <v>-81823.963694030797</v>
          </cell>
          <cell r="H943">
            <v>-81011.948522275852</v>
          </cell>
          <cell r="I943">
            <v>-82134.559497227077</v>
          </cell>
          <cell r="J943">
            <v>-81824.54437654122</v>
          </cell>
          <cell r="K943">
            <v>-81018.845477487499</v>
          </cell>
          <cell r="L943">
            <v>-80223.217814671953</v>
          </cell>
          <cell r="M943">
            <v>-79437.535497641598</v>
          </cell>
          <cell r="N943">
            <v>-78661.674209574121</v>
          </cell>
          <cell r="O943">
            <v>-77895.511187607481</v>
          </cell>
          <cell r="P943">
            <v>-77138.925203415434</v>
          </cell>
          <cell r="Q943">
            <v>-76391.796544025798</v>
          </cell>
          <cell r="R943">
            <v>-245482.1697551526</v>
          </cell>
          <cell r="S943">
            <v>-244977.94935125578</v>
          </cell>
          <cell r="T943">
            <v>-238322.42752188767</v>
          </cell>
          <cell r="U943">
            <v>-231426.23293504873</v>
          </cell>
          <cell r="V943">
            <v>-960208.77956334478</v>
          </cell>
          <cell r="W943">
            <v>-82646.257538845937</v>
          </cell>
          <cell r="X943">
            <v>-164470.22123287673</v>
          </cell>
          <cell r="Y943">
            <v>-245482.1697551526</v>
          </cell>
          <cell r="Z943">
            <v>-327616.72925237968</v>
          </cell>
          <cell r="AA943">
            <v>-409441.2736289209</v>
          </cell>
          <cell r="AB943">
            <v>-490460.11910640838</v>
          </cell>
          <cell r="AC943">
            <v>-570683.33692108036</v>
          </cell>
          <cell r="AD943">
            <v>-650120.8724187219</v>
          </cell>
          <cell r="AE943">
            <v>-728782.54662829603</v>
          </cell>
          <cell r="AF943">
            <v>-806678.05781590356</v>
          </cell>
          <cell r="AG943">
            <v>-883816.98301931901</v>
          </cell>
          <cell r="AH943">
            <v>-960208.77956334478</v>
          </cell>
        </row>
        <row r="944">
          <cell r="E944" t="str">
            <v>310|FORECAST|Trend</v>
          </cell>
          <cell r="F944">
            <v>-86888.673999999999</v>
          </cell>
          <cell r="G944">
            <v>-83258.835000000006</v>
          </cell>
          <cell r="H944">
            <v>-81660.506999999998</v>
          </cell>
          <cell r="I944">
            <v>-82837.74449249584</v>
          </cell>
          <cell r="J944">
            <v>-82837.74449249584</v>
          </cell>
          <cell r="K944">
            <v>-82837.74449249584</v>
          </cell>
          <cell r="L944">
            <v>-79440.809173962552</v>
          </cell>
          <cell r="M944">
            <v>-79440.809173962552</v>
          </cell>
          <cell r="N944">
            <v>-79440.809173962552</v>
          </cell>
          <cell r="O944">
            <v>-77142.077645016238</v>
          </cell>
          <cell r="P944">
            <v>-77142.077645016238</v>
          </cell>
          <cell r="Q944">
            <v>-77142.077645016238</v>
          </cell>
          <cell r="R944">
            <v>-251808.016</v>
          </cell>
          <cell r="S944">
            <v>-248513.23347748752</v>
          </cell>
          <cell r="T944">
            <v>-238322.42752188764</v>
          </cell>
          <cell r="U944">
            <v>-231426.2329350487</v>
          </cell>
          <cell r="V944">
            <v>-970069.90993442386</v>
          </cell>
          <cell r="W944">
            <v>-86888.673999999999</v>
          </cell>
          <cell r="X944">
            <v>-170147.50900000002</v>
          </cell>
          <cell r="Y944">
            <v>-251808.016</v>
          </cell>
          <cell r="Z944">
            <v>-334645.76049249584</v>
          </cell>
          <cell r="AA944">
            <v>-417483.50498499168</v>
          </cell>
          <cell r="AB944">
            <v>-500321.24947748752</v>
          </cell>
          <cell r="AC944">
            <v>-579762.05865145009</v>
          </cell>
          <cell r="AD944">
            <v>-659202.86782541266</v>
          </cell>
          <cell r="AE944">
            <v>-738643.67699937522</v>
          </cell>
          <cell r="AF944">
            <v>-815785.75464439148</v>
          </cell>
          <cell r="AG944">
            <v>-892927.83228940773</v>
          </cell>
          <cell r="AH944">
            <v>-970069.90993442398</v>
          </cell>
        </row>
        <row r="945">
          <cell r="E945" t="str">
            <v>310|Prior|Trend</v>
          </cell>
          <cell r="F945">
            <v>-83463.998999999996</v>
          </cell>
          <cell r="G945">
            <v>-83606.737000000008</v>
          </cell>
          <cell r="H945">
            <v>-86571.505999999994</v>
          </cell>
          <cell r="I945">
            <v>-85053.099000000002</v>
          </cell>
          <cell r="J945">
            <v>-85417.600999999995</v>
          </cell>
          <cell r="K945">
            <v>-83634.623000000007</v>
          </cell>
          <cell r="L945">
            <v>-83389.77</v>
          </cell>
          <cell r="M945">
            <v>-86400.967000000004</v>
          </cell>
          <cell r="N945">
            <v>-83495.14</v>
          </cell>
          <cell r="O945">
            <v>-83423.471999999994</v>
          </cell>
          <cell r="P945">
            <v>-85335.078000000009</v>
          </cell>
          <cell r="Q945">
            <v>-83457.913</v>
          </cell>
          <cell r="R945">
            <v>-253642.242</v>
          </cell>
          <cell r="S945">
            <v>-254105.32300000003</v>
          </cell>
          <cell r="T945">
            <v>-253285.87700000004</v>
          </cell>
          <cell r="U945">
            <v>-252216.46299999999</v>
          </cell>
          <cell r="V945">
            <v>-1013249.905</v>
          </cell>
          <cell r="W945">
            <v>-83463.998999999996</v>
          </cell>
          <cell r="X945">
            <v>-167070.736</v>
          </cell>
          <cell r="Y945">
            <v>-253642.242</v>
          </cell>
          <cell r="Z945">
            <v>-338695.34100000001</v>
          </cell>
          <cell r="AA945">
            <v>-424112.94200000004</v>
          </cell>
          <cell r="AB945">
            <v>-507747.56500000006</v>
          </cell>
          <cell r="AC945">
            <v>-591137.33500000008</v>
          </cell>
          <cell r="AD945">
            <v>-677538.30200000014</v>
          </cell>
          <cell r="AE945">
            <v>-761033.44200000016</v>
          </cell>
          <cell r="AF945">
            <v>-844456.91400000011</v>
          </cell>
          <cell r="AG945">
            <v>-929791.99200000009</v>
          </cell>
          <cell r="AH945">
            <v>-1013249.905</v>
          </cell>
        </row>
        <row r="946">
          <cell r="E946" t="str">
            <v>310|TVAR|Actual vs Plan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</row>
        <row r="947">
          <cell r="E947" t="str">
            <v>310|TVAR %|Actual vs Plan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</row>
        <row r="948">
          <cell r="E948" t="str">
            <v>310|DTE|Actual vs Plan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</row>
        <row r="949">
          <cell r="E949" t="str">
            <v>310|DTE %|Actual vs Plan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</row>
        <row r="950">
          <cell r="E950" t="str">
            <v>310|ExExch|Actual vs Plan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</row>
        <row r="951">
          <cell r="E951" t="str">
            <v>310|ExExch %|Actual vs Plan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</row>
        <row r="952">
          <cell r="E952" t="str">
            <v>310|Plan Next|Trend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</row>
        <row r="953">
          <cell r="E953" t="str">
            <v>310|DTE|Actual vs Prior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</row>
        <row r="954">
          <cell r="E954" t="str">
            <v>310|DTE %|Actual vs Prior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</row>
        <row r="955">
          <cell r="E955" t="str">
            <v>310|ExExch|Actual vs Prior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</row>
        <row r="956">
          <cell r="E956" t="str">
            <v>310|ExExch %|Actual vs Prior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</row>
        <row r="957">
          <cell r="E957" t="str">
            <v>310|TVAR|Actual vs Prior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</row>
        <row r="958">
          <cell r="E958" t="str">
            <v>310|TVAR %|Actual vs Prior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</row>
        <row r="959">
          <cell r="E959" t="str">
            <v>320|Actual|Trend</v>
          </cell>
          <cell r="F959">
            <v>11744.683000000001</v>
          </cell>
          <cell r="G959">
            <v>569706.53999999992</v>
          </cell>
          <cell r="H959">
            <v>1595116.6839999999</v>
          </cell>
          <cell r="I959">
            <v>317818.27899999998</v>
          </cell>
          <cell r="J959">
            <v>298906.41700000002</v>
          </cell>
          <cell r="K959">
            <v>1672066.6419999998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2176567.9069999997</v>
          </cell>
          <cell r="S959">
            <v>2288791.3379999995</v>
          </cell>
          <cell r="T959">
            <v>0</v>
          </cell>
          <cell r="U959">
            <v>0</v>
          </cell>
          <cell r="V959">
            <v>4465359.2450000001</v>
          </cell>
          <cell r="W959">
            <v>11744.683000000001</v>
          </cell>
          <cell r="X959">
            <v>581451.223</v>
          </cell>
          <cell r="Y959">
            <v>2176567.9069999997</v>
          </cell>
          <cell r="Z959">
            <v>2494386.1859999998</v>
          </cell>
          <cell r="AA959">
            <v>2793292.6030000001</v>
          </cell>
          <cell r="AB959">
            <v>4465359.245000001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</row>
        <row r="960">
          <cell r="E960" t="str">
            <v>320|Plan|Trend</v>
          </cell>
          <cell r="F960">
            <v>48304.811051111108</v>
          </cell>
          <cell r="G960">
            <v>608325.45864277787</v>
          </cell>
          <cell r="H960">
            <v>261664.47465417199</v>
          </cell>
          <cell r="I960">
            <v>340977.74328817037</v>
          </cell>
          <cell r="J960">
            <v>341735.96427483705</v>
          </cell>
          <cell r="K960">
            <v>305953.21346634126</v>
          </cell>
          <cell r="L960">
            <v>376734.72906190937</v>
          </cell>
          <cell r="M960">
            <v>315633.70232686849</v>
          </cell>
          <cell r="N960">
            <v>322610.83998000005</v>
          </cell>
          <cell r="O960">
            <v>354523.40182999196</v>
          </cell>
          <cell r="P960">
            <v>354946.01318686473</v>
          </cell>
          <cell r="Q960">
            <v>320261.19280802459</v>
          </cell>
          <cell r="R960">
            <v>918294.74434806092</v>
          </cell>
          <cell r="S960">
            <v>988666.92102934874</v>
          </cell>
          <cell r="T960">
            <v>1014979.271368778</v>
          </cell>
          <cell r="U960">
            <v>1029730.6078248813</v>
          </cell>
          <cell r="V960">
            <v>3951671.5445710691</v>
          </cell>
          <cell r="W960">
            <v>48304.811051111108</v>
          </cell>
          <cell r="X960">
            <v>656630.26969388896</v>
          </cell>
          <cell r="Y960">
            <v>918294.74434806092</v>
          </cell>
          <cell r="Z960">
            <v>1259272.4876362314</v>
          </cell>
          <cell r="AA960">
            <v>1601008.4519110685</v>
          </cell>
          <cell r="AB960">
            <v>1906961.6653774097</v>
          </cell>
          <cell r="AC960">
            <v>2283696.3944393191</v>
          </cell>
          <cell r="AD960">
            <v>2599330.0967661878</v>
          </cell>
          <cell r="AE960">
            <v>2921940.936746188</v>
          </cell>
          <cell r="AF960">
            <v>3276464.3385761799</v>
          </cell>
          <cell r="AG960">
            <v>3631410.3517630445</v>
          </cell>
          <cell r="AH960">
            <v>3951671.5445710691</v>
          </cell>
        </row>
        <row r="961">
          <cell r="E961" t="str">
            <v>320|FORECAST|Trend</v>
          </cell>
          <cell r="F961">
            <v>11744.684720000003</v>
          </cell>
          <cell r="G961">
            <v>569706.54111999995</v>
          </cell>
          <cell r="H961">
            <v>1595116.68692</v>
          </cell>
          <cell r="I961">
            <v>339438.04093826492</v>
          </cell>
          <cell r="J961">
            <v>315984.16008085257</v>
          </cell>
          <cell r="K961">
            <v>-850433.72707898798</v>
          </cell>
          <cell r="L961">
            <v>382663.76843547705</v>
          </cell>
          <cell r="M961">
            <v>332895.33840961539</v>
          </cell>
          <cell r="N961">
            <v>347740.33633224259</v>
          </cell>
          <cell r="O961">
            <v>353975.35469669092</v>
          </cell>
          <cell r="P961">
            <v>339927.14129975712</v>
          </cell>
          <cell r="Q961">
            <v>340890.48129753367</v>
          </cell>
          <cell r="R961">
            <v>2176567.9127599997</v>
          </cell>
          <cell r="S961">
            <v>-195011.52605987049</v>
          </cell>
          <cell r="T961">
            <v>1063299.443177335</v>
          </cell>
          <cell r="U961">
            <v>1034792.9772939817</v>
          </cell>
          <cell r="V961">
            <v>4079648.8071714458</v>
          </cell>
          <cell r="W961">
            <v>11744.684720000003</v>
          </cell>
          <cell r="X961">
            <v>581451.22583999997</v>
          </cell>
          <cell r="Y961">
            <v>2176567.9127599997</v>
          </cell>
          <cell r="Z961">
            <v>2516005.9536982644</v>
          </cell>
          <cell r="AA961">
            <v>2831990.1137791169</v>
          </cell>
          <cell r="AB961">
            <v>1981556.3867001289</v>
          </cell>
          <cell r="AC961">
            <v>2364220.1551356059</v>
          </cell>
          <cell r="AD961">
            <v>2697115.4935452212</v>
          </cell>
          <cell r="AE961">
            <v>3044855.8298774636</v>
          </cell>
          <cell r="AF961">
            <v>3398831.1845741547</v>
          </cell>
          <cell r="AG961">
            <v>3738758.3258739118</v>
          </cell>
          <cell r="AH961">
            <v>4079648.8071714453</v>
          </cell>
        </row>
        <row r="962">
          <cell r="E962" t="str">
            <v>320|Prior|Trend</v>
          </cell>
          <cell r="F962">
            <v>6940.7429999999986</v>
          </cell>
          <cell r="G962">
            <v>38205.419000000002</v>
          </cell>
          <cell r="H962">
            <v>-1921.4159999999997</v>
          </cell>
          <cell r="I962">
            <v>17487.363000000001</v>
          </cell>
          <cell r="J962">
            <v>27570.617000000002</v>
          </cell>
          <cell r="K962">
            <v>107071.72399999999</v>
          </cell>
          <cell r="L962">
            <v>30234.100999999995</v>
          </cell>
          <cell r="M962">
            <v>36918.425000000003</v>
          </cell>
          <cell r="N962">
            <v>18607.705999999998</v>
          </cell>
          <cell r="O962">
            <v>29100.552000000014</v>
          </cell>
          <cell r="P962">
            <v>329922.08700000006</v>
          </cell>
          <cell r="Q962">
            <v>455690.26800000004</v>
          </cell>
          <cell r="R962">
            <v>43224.745999999999</v>
          </cell>
          <cell r="S962">
            <v>152129.704</v>
          </cell>
          <cell r="T962">
            <v>85760.231999999989</v>
          </cell>
          <cell r="U962">
            <v>814712.90700000012</v>
          </cell>
          <cell r="V962">
            <v>1095827.5890000002</v>
          </cell>
          <cell r="W962">
            <v>6940.7429999999986</v>
          </cell>
          <cell r="X962">
            <v>45146.161999999997</v>
          </cell>
          <cell r="Y962">
            <v>43224.745999999999</v>
          </cell>
          <cell r="Z962">
            <v>60712.108999999997</v>
          </cell>
          <cell r="AA962">
            <v>88282.725999999995</v>
          </cell>
          <cell r="AB962">
            <v>195354.44999999998</v>
          </cell>
          <cell r="AC962">
            <v>225588.55099999998</v>
          </cell>
          <cell r="AD962">
            <v>262506.97599999997</v>
          </cell>
          <cell r="AE962">
            <v>281114.68199999997</v>
          </cell>
          <cell r="AF962">
            <v>310215.234</v>
          </cell>
          <cell r="AG962">
            <v>640137.321</v>
          </cell>
          <cell r="AH962">
            <v>1095827.5890000002</v>
          </cell>
        </row>
        <row r="963">
          <cell r="E963" t="str">
            <v>320|TVAR|Actual vs Plan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</row>
        <row r="964">
          <cell r="E964" t="str">
            <v>320|TVAR %|Actual vs Plan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</row>
        <row r="965">
          <cell r="E965" t="str">
            <v>320|DTE|Actual vs Plan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</row>
        <row r="966">
          <cell r="E966" t="str">
            <v>320|DTE %|Actual vs Plan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</row>
        <row r="967">
          <cell r="E967" t="str">
            <v>320|ExExch|Actual vs Plan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</row>
        <row r="968">
          <cell r="E968" t="str">
            <v>320|ExExch %|Actual vs Plan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</row>
        <row r="969">
          <cell r="E969" t="str">
            <v>320|Plan Next|Trend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</row>
        <row r="970">
          <cell r="E970" t="str">
            <v>320|DTE|Actual vs Prior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</row>
        <row r="971">
          <cell r="E971" t="str">
            <v>320|DTE %|Actual vs Prior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</row>
        <row r="972">
          <cell r="E972" t="str">
            <v>320|ExExch|Actual vs Prior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</row>
        <row r="973">
          <cell r="E973" t="str">
            <v>320|ExExch %|Actual vs Prior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</row>
        <row r="974">
          <cell r="E974" t="str">
            <v>320|TVAR|Actual vs Prior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</row>
        <row r="975">
          <cell r="E975" t="str">
            <v>320|TVAR %|Actual vs Prior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</row>
        <row r="976">
          <cell r="E976" t="str">
            <v>323|Actual|Trend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</row>
        <row r="977">
          <cell r="E977" t="str">
            <v>323|Plan|Trend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</row>
        <row r="978">
          <cell r="E978" t="str">
            <v>323|FORECAST|Trend</v>
          </cell>
          <cell r="F978">
            <v>55287.65</v>
          </cell>
          <cell r="G978">
            <v>72703.167000000176</v>
          </cell>
          <cell r="H978">
            <v>26193.104999999719</v>
          </cell>
          <cell r="I978">
            <v>57485.967000000077</v>
          </cell>
          <cell r="J978">
            <v>93639.370754707241</v>
          </cell>
          <cell r="K978">
            <v>37410.736121882583</v>
          </cell>
          <cell r="L978">
            <v>58203.070226201038</v>
          </cell>
          <cell r="M978">
            <v>58203.070226201038</v>
          </cell>
          <cell r="N978">
            <v>33133.241946269911</v>
          </cell>
          <cell r="O978">
            <v>51965.535569621024</v>
          </cell>
          <cell r="P978">
            <v>51965.535569621024</v>
          </cell>
          <cell r="Q978">
            <v>29979.543996608019</v>
          </cell>
          <cell r="R978">
            <v>154183.9219999999</v>
          </cell>
          <cell r="S978">
            <v>188536.07387658989</v>
          </cell>
          <cell r="T978">
            <v>149539.38239867199</v>
          </cell>
          <cell r="U978">
            <v>133910.61513585006</v>
          </cell>
          <cell r="V978">
            <v>626169.99341111188</v>
          </cell>
          <cell r="W978">
            <v>55287.65</v>
          </cell>
          <cell r="X978">
            <v>127990.81700000018</v>
          </cell>
          <cell r="Y978">
            <v>154183.9219999999</v>
          </cell>
          <cell r="Z978">
            <v>211669.88899999997</v>
          </cell>
          <cell r="AA978">
            <v>305309.25975470722</v>
          </cell>
          <cell r="AB978">
            <v>342719.99587658979</v>
          </cell>
          <cell r="AC978">
            <v>400923.06610279082</v>
          </cell>
          <cell r="AD978">
            <v>459126.13632899185</v>
          </cell>
          <cell r="AE978">
            <v>492259.37827526178</v>
          </cell>
          <cell r="AF978">
            <v>544224.91384488286</v>
          </cell>
          <cell r="AG978">
            <v>596190.44941450388</v>
          </cell>
          <cell r="AH978">
            <v>626169.99341111188</v>
          </cell>
        </row>
        <row r="979">
          <cell r="E979" t="str">
            <v>323|Prior|Trend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</row>
        <row r="980">
          <cell r="E980" t="str">
            <v>323|TVAR|Actual vs Plan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</row>
        <row r="981">
          <cell r="E981" t="str">
            <v>323|TVAR %|Actual vs Plan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</row>
        <row r="982">
          <cell r="E982" t="str">
            <v>323|DTE|Actual vs Plan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</row>
        <row r="983">
          <cell r="E983" t="str">
            <v>323|DTE %|Actual vs Plan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</row>
        <row r="984">
          <cell r="E984" t="str">
            <v>323|ExExch|Actual vs Plan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</row>
        <row r="985">
          <cell r="E985" t="str">
            <v>323|ExExch %|Actual vs Plan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</row>
        <row r="986">
          <cell r="E986" t="str">
            <v>323|Plan Next|Trend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</row>
        <row r="987">
          <cell r="E987" t="str">
            <v>323|DTE|Actual vs Prior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</row>
        <row r="988">
          <cell r="E988" t="str">
            <v>323|DTE %|Actual vs Prior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</row>
        <row r="989">
          <cell r="E989" t="str">
            <v>323|ExExch|Actual vs Prior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</row>
        <row r="990">
          <cell r="E990" t="str">
            <v>323|ExExch %|Actual vs Prior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</row>
        <row r="991">
          <cell r="E991" t="str">
            <v>323|TVAR|Actual vs Prior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</row>
        <row r="992">
          <cell r="E992" t="str">
            <v>323|TVAR %|Actual vs Prior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</row>
        <row r="993">
          <cell r="E993" t="str">
            <v>325|Actual|Trend</v>
          </cell>
          <cell r="F993">
            <v>60093.070999999989</v>
          </cell>
          <cell r="G993">
            <v>63661.673000000177</v>
          </cell>
          <cell r="H993">
            <v>39288.186999999838</v>
          </cell>
          <cell r="I993">
            <v>55072.747000000018</v>
          </cell>
          <cell r="J993">
            <v>90004.523000000088</v>
          </cell>
          <cell r="K993">
            <v>12934.785000000746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163042.93099999998</v>
          </cell>
          <cell r="S993">
            <v>158012.05500000087</v>
          </cell>
          <cell r="T993">
            <v>0</v>
          </cell>
          <cell r="U993">
            <v>0</v>
          </cell>
          <cell r="V993">
            <v>321054.98600000085</v>
          </cell>
          <cell r="W993">
            <v>60093.070999999989</v>
          </cell>
          <cell r="X993">
            <v>123754.74400000015</v>
          </cell>
          <cell r="Y993">
            <v>163042.93099999998</v>
          </cell>
          <cell r="Z993">
            <v>218115.67800000001</v>
          </cell>
          <cell r="AA993">
            <v>308120.20100000018</v>
          </cell>
          <cell r="AB993">
            <v>321054.98600000067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</row>
        <row r="994">
          <cell r="E994" t="str">
            <v>325|Plan|Trend</v>
          </cell>
          <cell r="F994">
            <v>61297.741359597683</v>
          </cell>
          <cell r="G994">
            <v>61297.741359597683</v>
          </cell>
          <cell r="H994">
            <v>40308.207272973428</v>
          </cell>
          <cell r="I994">
            <v>60354.29691683394</v>
          </cell>
          <cell r="J994">
            <v>60354.29691683394</v>
          </cell>
          <cell r="K994">
            <v>55519.566328738802</v>
          </cell>
          <cell r="L994">
            <v>59671.343016528648</v>
          </cell>
          <cell r="M994">
            <v>59671.343016528648</v>
          </cell>
          <cell r="N994">
            <v>29117.502507009052</v>
          </cell>
          <cell r="O994">
            <v>51561.526081311051</v>
          </cell>
          <cell r="P994">
            <v>51561.526081311051</v>
          </cell>
          <cell r="Q994">
            <v>24542.757120790811</v>
          </cell>
          <cell r="R994">
            <v>162903.6899921688</v>
          </cell>
          <cell r="S994">
            <v>176228.16016240668</v>
          </cell>
          <cell r="T994">
            <v>148460.18854006636</v>
          </cell>
          <cell r="U994">
            <v>127665.80928341291</v>
          </cell>
          <cell r="V994">
            <v>615257.84797805478</v>
          </cell>
          <cell r="W994">
            <v>61297.741359597683</v>
          </cell>
          <cell r="X994">
            <v>122595.48271919537</v>
          </cell>
          <cell r="Y994">
            <v>162903.6899921688</v>
          </cell>
          <cell r="Z994">
            <v>223257.98690900274</v>
          </cell>
          <cell r="AA994">
            <v>283612.28382583667</v>
          </cell>
          <cell r="AB994">
            <v>339131.85015457548</v>
          </cell>
          <cell r="AC994">
            <v>398803.19317110413</v>
          </cell>
          <cell r="AD994">
            <v>458474.53618763277</v>
          </cell>
          <cell r="AE994">
            <v>487592.03869464184</v>
          </cell>
          <cell r="AF994">
            <v>539153.56477595284</v>
          </cell>
          <cell r="AG994">
            <v>590715.09085726389</v>
          </cell>
          <cell r="AH994">
            <v>615257.84797805466</v>
          </cell>
        </row>
        <row r="995">
          <cell r="E995" t="str">
            <v>325|FORECAST|Trend</v>
          </cell>
          <cell r="F995">
            <v>60093.070999999989</v>
          </cell>
          <cell r="G995">
            <v>63661.673000000177</v>
          </cell>
          <cell r="H995">
            <v>56080.78699999972</v>
          </cell>
          <cell r="I995">
            <v>59404.864000000074</v>
          </cell>
          <cell r="J995">
            <v>61139.570754707245</v>
          </cell>
          <cell r="K995">
            <v>61139.570754707245</v>
          </cell>
          <cell r="L995">
            <v>55678.070226201038</v>
          </cell>
          <cell r="M995">
            <v>55678.070226201038</v>
          </cell>
          <cell r="N995">
            <v>55678.070226201038</v>
          </cell>
          <cell r="O995">
            <v>50420.535569621024</v>
          </cell>
          <cell r="P995">
            <v>50420.535569621024</v>
          </cell>
          <cell r="Q995">
            <v>50420.535569621024</v>
          </cell>
          <cell r="R995">
            <v>179835.5309999999</v>
          </cell>
          <cell r="S995">
            <v>181684.00550941456</v>
          </cell>
          <cell r="T995">
            <v>167034.21067860312</v>
          </cell>
          <cell r="U995">
            <v>151261.60670886308</v>
          </cell>
          <cell r="V995">
            <v>679815.35389688064</v>
          </cell>
          <cell r="W995">
            <v>60093.070999999989</v>
          </cell>
          <cell r="X995">
            <v>123754.74400000017</v>
          </cell>
          <cell r="Y995">
            <v>179835.5309999999</v>
          </cell>
          <cell r="Z995">
            <v>239240.39499999996</v>
          </cell>
          <cell r="AA995">
            <v>300379.96575470723</v>
          </cell>
          <cell r="AB995">
            <v>361519.53650941449</v>
          </cell>
          <cell r="AC995">
            <v>417197.60673561553</v>
          </cell>
          <cell r="AD995">
            <v>472875.67696181656</v>
          </cell>
          <cell r="AE995">
            <v>528553.74718801759</v>
          </cell>
          <cell r="AF995">
            <v>578974.2827576386</v>
          </cell>
          <cell r="AG995">
            <v>629394.81832725962</v>
          </cell>
          <cell r="AH995">
            <v>679815.35389688064</v>
          </cell>
        </row>
        <row r="996">
          <cell r="E996" t="str">
            <v>325|Prior|Trend</v>
          </cell>
          <cell r="F996">
            <v>-20091.522999999983</v>
          </cell>
          <cell r="G996">
            <v>-14910.633000000153</v>
          </cell>
          <cell r="H996">
            <v>-1583.6010000000206</v>
          </cell>
          <cell r="I996">
            <v>-11683.97399999978</v>
          </cell>
          <cell r="J996">
            <v>-4566.9409999999298</v>
          </cell>
          <cell r="K996">
            <v>44419.491999999955</v>
          </cell>
          <cell r="L996">
            <v>14789.124000000113</v>
          </cell>
          <cell r="M996">
            <v>15395.138999999881</v>
          </cell>
          <cell r="N996">
            <v>63542.90399999723</v>
          </cell>
          <cell r="O996">
            <v>17700.936000000067</v>
          </cell>
          <cell r="P996">
            <v>54429.671999999351</v>
          </cell>
          <cell r="Q996">
            <v>29621.87100000148</v>
          </cell>
          <cell r="R996">
            <v>-36585.757000000158</v>
          </cell>
          <cell r="S996">
            <v>28168.577000000245</v>
          </cell>
          <cell r="T996">
            <v>93727.166999997222</v>
          </cell>
          <cell r="U996">
            <v>101752.47900000091</v>
          </cell>
          <cell r="V996">
            <v>187062.46599999821</v>
          </cell>
          <cell r="W996">
            <v>-20091.522999999983</v>
          </cell>
          <cell r="X996">
            <v>-35002.156000000134</v>
          </cell>
          <cell r="Y996">
            <v>-36585.757000000158</v>
          </cell>
          <cell r="Z996">
            <v>-48269.730999999942</v>
          </cell>
          <cell r="AA996">
            <v>-52836.671999999875</v>
          </cell>
          <cell r="AB996">
            <v>-8417.1799999999203</v>
          </cell>
          <cell r="AC996">
            <v>6371.9440000001923</v>
          </cell>
          <cell r="AD996">
            <v>21767.083000000071</v>
          </cell>
          <cell r="AE996">
            <v>85309.986999997302</v>
          </cell>
          <cell r="AF996">
            <v>103010.92299999736</v>
          </cell>
          <cell r="AG996">
            <v>157440.59499999671</v>
          </cell>
          <cell r="AH996">
            <v>187062.46599999818</v>
          </cell>
        </row>
        <row r="997">
          <cell r="E997" t="str">
            <v>325|TVAR|Actual vs Plan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</row>
        <row r="998">
          <cell r="E998" t="str">
            <v>325|TVAR %|Actual vs Plan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</row>
        <row r="999">
          <cell r="E999" t="str">
            <v>325|DTE|Actual vs Plan</v>
          </cell>
          <cell r="F999">
            <v>-14</v>
          </cell>
          <cell r="G999">
            <v>-73</v>
          </cell>
          <cell r="H999">
            <v>72</v>
          </cell>
          <cell r="I999">
            <v>54</v>
          </cell>
          <cell r="J999">
            <v>134</v>
          </cell>
          <cell r="K999">
            <v>165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-15</v>
          </cell>
          <cell r="S999">
            <v>353</v>
          </cell>
          <cell r="T999">
            <v>0</v>
          </cell>
          <cell r="U999">
            <v>0</v>
          </cell>
          <cell r="V999">
            <v>338</v>
          </cell>
          <cell r="W999">
            <v>-14</v>
          </cell>
          <cell r="X999">
            <v>-87</v>
          </cell>
          <cell r="Y999">
            <v>-15</v>
          </cell>
          <cell r="Z999">
            <v>39</v>
          </cell>
          <cell r="AA999">
            <v>173</v>
          </cell>
          <cell r="AB999">
            <v>338</v>
          </cell>
          <cell r="AC999">
            <v>338</v>
          </cell>
          <cell r="AD999">
            <v>338</v>
          </cell>
          <cell r="AE999">
            <v>338</v>
          </cell>
          <cell r="AF999">
            <v>338</v>
          </cell>
          <cell r="AG999">
            <v>338</v>
          </cell>
          <cell r="AH999">
            <v>338</v>
          </cell>
        </row>
        <row r="1000">
          <cell r="E1000" t="str">
            <v>325|DTE %|Actual vs Plan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</row>
        <row r="1001">
          <cell r="E1001" t="str">
            <v>325|ExExch|Actual vs Plan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</row>
        <row r="1002">
          <cell r="E1002" t="str">
            <v>325|ExExch %|Actual vs Plan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</row>
        <row r="1003">
          <cell r="E1003" t="str">
            <v>325|Plan Next|Trend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</row>
        <row r="1004">
          <cell r="E1004" t="str">
            <v>325|DTE|Actual vs Prior</v>
          </cell>
          <cell r="F1004">
            <v>12</v>
          </cell>
          <cell r="G1004">
            <v>-33</v>
          </cell>
          <cell r="H1004">
            <v>146</v>
          </cell>
          <cell r="I1004">
            <v>159</v>
          </cell>
          <cell r="J1004">
            <v>131</v>
          </cell>
          <cell r="K1004">
            <v>85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125</v>
          </cell>
          <cell r="S1004">
            <v>375</v>
          </cell>
          <cell r="T1004">
            <v>0</v>
          </cell>
          <cell r="U1004">
            <v>0</v>
          </cell>
          <cell r="V1004">
            <v>500</v>
          </cell>
          <cell r="W1004">
            <v>12</v>
          </cell>
          <cell r="X1004">
            <v>-21</v>
          </cell>
          <cell r="Y1004">
            <v>125</v>
          </cell>
          <cell r="Z1004">
            <v>284</v>
          </cell>
          <cell r="AA1004">
            <v>415</v>
          </cell>
          <cell r="AB1004">
            <v>500</v>
          </cell>
          <cell r="AC1004">
            <v>500</v>
          </cell>
          <cell r="AD1004">
            <v>500</v>
          </cell>
          <cell r="AE1004">
            <v>500</v>
          </cell>
          <cell r="AF1004">
            <v>500</v>
          </cell>
          <cell r="AG1004">
            <v>500</v>
          </cell>
          <cell r="AH1004">
            <v>500</v>
          </cell>
        </row>
        <row r="1005">
          <cell r="E1005" t="str">
            <v>325|DTE %|Actual vs Prior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</row>
        <row r="1006">
          <cell r="E1006" t="str">
            <v>325|ExExch|Actual vs Prior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</row>
        <row r="1007">
          <cell r="E1007" t="str">
            <v>325|ExExch %|Actual vs Prior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</row>
        <row r="1008">
          <cell r="E1008" t="str">
            <v>325|TVAR|Actual vs Prior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</row>
        <row r="1009">
          <cell r="E1009" t="str">
            <v>325|TVAR %|Actual vs Prior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</row>
        <row r="1010">
          <cell r="E1010" t="str">
            <v>325.1|Actual|Trend</v>
          </cell>
          <cell r="F1010">
            <v>0</v>
          </cell>
          <cell r="G1010">
            <v>0</v>
          </cell>
          <cell r="H1010">
            <v>7272.1670000000004</v>
          </cell>
          <cell r="I1010">
            <v>-4332.1170000000002</v>
          </cell>
          <cell r="J1010">
            <v>30113</v>
          </cell>
          <cell r="K1010">
            <v>-15918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7272.1670000000004</v>
          </cell>
          <cell r="S1010">
            <v>9862.8830000000016</v>
          </cell>
          <cell r="T1010">
            <v>0</v>
          </cell>
          <cell r="U1010">
            <v>0</v>
          </cell>
          <cell r="V1010">
            <v>17135.050000000003</v>
          </cell>
          <cell r="W1010">
            <v>0</v>
          </cell>
          <cell r="X1010">
            <v>0</v>
          </cell>
          <cell r="Y1010">
            <v>7272.1670000000004</v>
          </cell>
          <cell r="Z1010">
            <v>2940.05</v>
          </cell>
          <cell r="AA1010">
            <v>33053.050000000003</v>
          </cell>
          <cell r="AB1010">
            <v>17135.050000000003</v>
          </cell>
          <cell r="AC1010">
            <v>17135.050000000003</v>
          </cell>
          <cell r="AD1010">
            <v>17135.050000000003</v>
          </cell>
          <cell r="AE1010">
            <v>17135.050000000003</v>
          </cell>
          <cell r="AF1010">
            <v>17135.050000000003</v>
          </cell>
          <cell r="AG1010">
            <v>17135.050000000003</v>
          </cell>
          <cell r="AH1010">
            <v>17135.050000000003</v>
          </cell>
        </row>
        <row r="1011">
          <cell r="E1011" t="str">
            <v>325.1|Plan|Trend</v>
          </cell>
          <cell r="F1011">
            <v>0</v>
          </cell>
          <cell r="G1011">
            <v>0</v>
          </cell>
          <cell r="H1011">
            <v>6619.5406883073247</v>
          </cell>
          <cell r="I1011">
            <v>0</v>
          </cell>
          <cell r="J1011">
            <v>0</v>
          </cell>
          <cell r="K1011">
            <v>25495.853306662961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6619.5406883073247</v>
          </cell>
          <cell r="S1011">
            <v>25495.853306662961</v>
          </cell>
          <cell r="T1011">
            <v>0</v>
          </cell>
          <cell r="U1011">
            <v>0</v>
          </cell>
          <cell r="V1011">
            <v>32115.393994970284</v>
          </cell>
          <cell r="W1011">
            <v>0</v>
          </cell>
          <cell r="X1011">
            <v>0</v>
          </cell>
          <cell r="Y1011">
            <v>6619.5406883073247</v>
          </cell>
          <cell r="Z1011">
            <v>6619.5406883073247</v>
          </cell>
          <cell r="AA1011">
            <v>6619.5406883073247</v>
          </cell>
          <cell r="AB1011">
            <v>32115.393994970284</v>
          </cell>
          <cell r="AC1011">
            <v>32115.393994970284</v>
          </cell>
          <cell r="AD1011">
            <v>32115.393994970284</v>
          </cell>
          <cell r="AE1011">
            <v>32115.393994970284</v>
          </cell>
          <cell r="AF1011">
            <v>32115.393994970284</v>
          </cell>
          <cell r="AG1011">
            <v>32115.393994970284</v>
          </cell>
          <cell r="AH1011">
            <v>32115.393994970284</v>
          </cell>
        </row>
        <row r="1012">
          <cell r="E1012" t="str">
            <v>325.1|FORECAST|Trend</v>
          </cell>
          <cell r="F1012">
            <v>0</v>
          </cell>
          <cell r="G1012">
            <v>0</v>
          </cell>
          <cell r="H1012">
            <v>7272.1670000000004</v>
          </cell>
          <cell r="I1012">
            <v>-4332.1170000000002</v>
          </cell>
          <cell r="J1012">
            <v>30112.799999999999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7272.1670000000004</v>
          </cell>
          <cell r="S1012">
            <v>25780.682999999997</v>
          </cell>
          <cell r="T1012">
            <v>0</v>
          </cell>
          <cell r="U1012">
            <v>0</v>
          </cell>
          <cell r="V1012">
            <v>33052.85</v>
          </cell>
          <cell r="W1012">
            <v>0</v>
          </cell>
          <cell r="X1012">
            <v>0</v>
          </cell>
          <cell r="Y1012">
            <v>7272.1670000000004</v>
          </cell>
          <cell r="Z1012">
            <v>2940.05</v>
          </cell>
          <cell r="AA1012">
            <v>33052.85</v>
          </cell>
          <cell r="AB1012">
            <v>33052.85</v>
          </cell>
          <cell r="AC1012">
            <v>33052.85</v>
          </cell>
          <cell r="AD1012">
            <v>33052.85</v>
          </cell>
          <cell r="AE1012">
            <v>33052.85</v>
          </cell>
          <cell r="AF1012">
            <v>33052.85</v>
          </cell>
          <cell r="AG1012">
            <v>33052.85</v>
          </cell>
          <cell r="AH1012">
            <v>33052.85</v>
          </cell>
        </row>
        <row r="1013">
          <cell r="E1013" t="str">
            <v>325.1|Prior|Trend</v>
          </cell>
          <cell r="F1013">
            <v>0</v>
          </cell>
          <cell r="G1013">
            <v>0</v>
          </cell>
          <cell r="H1013">
            <v>12540</v>
          </cell>
          <cell r="I1013">
            <v>0</v>
          </cell>
          <cell r="J1013">
            <v>0</v>
          </cell>
          <cell r="K1013">
            <v>50160</v>
          </cell>
          <cell r="L1013">
            <v>3035.5276199999998</v>
          </cell>
          <cell r="M1013">
            <v>0</v>
          </cell>
          <cell r="N1013">
            <v>85133.586380000008</v>
          </cell>
          <cell r="O1013">
            <v>0</v>
          </cell>
          <cell r="P1013">
            <v>13617.66</v>
          </cell>
          <cell r="Q1013">
            <v>9088.5920000000006</v>
          </cell>
          <cell r="R1013">
            <v>12540</v>
          </cell>
          <cell r="S1013">
            <v>50160</v>
          </cell>
          <cell r="T1013">
            <v>88169.114000000001</v>
          </cell>
          <cell r="U1013">
            <v>22706.252</v>
          </cell>
          <cell r="V1013">
            <v>173575.36600000001</v>
          </cell>
          <cell r="W1013">
            <v>0</v>
          </cell>
          <cell r="X1013">
            <v>0</v>
          </cell>
          <cell r="Y1013">
            <v>12540</v>
          </cell>
          <cell r="Z1013">
            <v>12540</v>
          </cell>
          <cell r="AA1013">
            <v>12540</v>
          </cell>
          <cell r="AB1013">
            <v>62700</v>
          </cell>
          <cell r="AC1013">
            <v>65735.527619999993</v>
          </cell>
          <cell r="AD1013">
            <v>65735.527619999993</v>
          </cell>
          <cell r="AE1013">
            <v>150869.114</v>
          </cell>
          <cell r="AF1013">
            <v>150869.114</v>
          </cell>
          <cell r="AG1013">
            <v>164486.774</v>
          </cell>
          <cell r="AH1013">
            <v>173575.36600000001</v>
          </cell>
        </row>
        <row r="1014">
          <cell r="E1014" t="str">
            <v>325.2|Actual|Trend</v>
          </cell>
          <cell r="F1014">
            <v>0</v>
          </cell>
          <cell r="G1014">
            <v>0</v>
          </cell>
          <cell r="H1014">
            <v>-24064.767</v>
          </cell>
          <cell r="I1014">
            <v>0</v>
          </cell>
          <cell r="J1014">
            <v>0</v>
          </cell>
          <cell r="K1014">
            <v>-24792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24064.767</v>
          </cell>
          <cell r="S1014">
            <v>-24792</v>
          </cell>
          <cell r="T1014">
            <v>0</v>
          </cell>
          <cell r="U1014">
            <v>0</v>
          </cell>
          <cell r="V1014">
            <v>-48856.767</v>
          </cell>
          <cell r="W1014">
            <v>0</v>
          </cell>
          <cell r="X1014">
            <v>0</v>
          </cell>
          <cell r="Y1014">
            <v>-24064.767</v>
          </cell>
          <cell r="Z1014">
            <v>-24064.767</v>
          </cell>
          <cell r="AA1014">
            <v>-24064.767</v>
          </cell>
          <cell r="AB1014">
            <v>-48856.767</v>
          </cell>
          <cell r="AC1014">
            <v>-48856.767</v>
          </cell>
          <cell r="AD1014">
            <v>-48856.767</v>
          </cell>
          <cell r="AE1014">
            <v>-48856.767</v>
          </cell>
          <cell r="AF1014">
            <v>-48856.767</v>
          </cell>
          <cell r="AG1014">
            <v>-48856.767</v>
          </cell>
          <cell r="AH1014">
            <v>-48856.767</v>
          </cell>
        </row>
        <row r="1015">
          <cell r="E1015" t="str">
            <v>325.2|Plan|Trend</v>
          </cell>
          <cell r="F1015">
            <v>0</v>
          </cell>
          <cell r="G1015">
            <v>0</v>
          </cell>
          <cell r="H1015">
            <v>-27609.0747749316</v>
          </cell>
          <cell r="I1015">
            <v>0</v>
          </cell>
          <cell r="J1015">
            <v>0</v>
          </cell>
          <cell r="K1015">
            <v>-30330.583894758063</v>
          </cell>
          <cell r="L1015">
            <v>0</v>
          </cell>
          <cell r="M1015">
            <v>0</v>
          </cell>
          <cell r="N1015">
            <v>-30553.840509519545</v>
          </cell>
          <cell r="O1015">
            <v>0</v>
          </cell>
          <cell r="P1015">
            <v>0</v>
          </cell>
          <cell r="Q1015">
            <v>-27018.768960520189</v>
          </cell>
          <cell r="R1015">
            <v>-27609.0747749316</v>
          </cell>
          <cell r="S1015">
            <v>-30330.583894758063</v>
          </cell>
          <cell r="T1015">
            <v>-30553.840509519545</v>
          </cell>
          <cell r="U1015">
            <v>-27018.768960520189</v>
          </cell>
          <cell r="V1015">
            <v>-115512.26813972939</v>
          </cell>
          <cell r="W1015">
            <v>0</v>
          </cell>
          <cell r="X1015">
            <v>0</v>
          </cell>
          <cell r="Y1015">
            <v>-27609.0747749316</v>
          </cell>
          <cell r="Z1015">
            <v>-27609.0747749316</v>
          </cell>
          <cell r="AA1015">
            <v>-27609.0747749316</v>
          </cell>
          <cell r="AB1015">
            <v>-57939.658669689663</v>
          </cell>
          <cell r="AC1015">
            <v>-57939.658669689663</v>
          </cell>
          <cell r="AD1015">
            <v>-57939.658669689663</v>
          </cell>
          <cell r="AE1015">
            <v>-88493.499179209204</v>
          </cell>
          <cell r="AF1015">
            <v>-88493.499179209204</v>
          </cell>
          <cell r="AG1015">
            <v>-88493.499179209204</v>
          </cell>
          <cell r="AH1015">
            <v>-115512.26813972939</v>
          </cell>
        </row>
        <row r="1016">
          <cell r="E1016" t="str">
            <v>325.2|FORECAST|Trend</v>
          </cell>
          <cell r="F1016">
            <v>0</v>
          </cell>
          <cell r="G1016">
            <v>0</v>
          </cell>
          <cell r="H1016">
            <v>-24064.767</v>
          </cell>
          <cell r="I1016">
            <v>0</v>
          </cell>
          <cell r="J1016">
            <v>0</v>
          </cell>
          <cell r="K1016">
            <v>-26115.834632824659</v>
          </cell>
          <cell r="L1016">
            <v>0</v>
          </cell>
          <cell r="M1016">
            <v>0</v>
          </cell>
          <cell r="N1016">
            <v>-25069.828279931127</v>
          </cell>
          <cell r="O1016">
            <v>0</v>
          </cell>
          <cell r="P1016">
            <v>0</v>
          </cell>
          <cell r="Q1016">
            <v>-21985.991573013005</v>
          </cell>
          <cell r="R1016">
            <v>-24064.767</v>
          </cell>
          <cell r="S1016">
            <v>-26115.834632824659</v>
          </cell>
          <cell r="T1016">
            <v>-25069.828279931127</v>
          </cell>
          <cell r="U1016">
            <v>-21985.991573013005</v>
          </cell>
          <cell r="V1016">
            <v>-97236.421485768791</v>
          </cell>
          <cell r="W1016">
            <v>0</v>
          </cell>
          <cell r="X1016">
            <v>0</v>
          </cell>
          <cell r="Y1016">
            <v>-24064.767</v>
          </cell>
          <cell r="Z1016">
            <v>-24064.767</v>
          </cell>
          <cell r="AA1016">
            <v>-24064.767</v>
          </cell>
          <cell r="AB1016">
            <v>-50180.601632824662</v>
          </cell>
          <cell r="AC1016">
            <v>-50180.601632824662</v>
          </cell>
          <cell r="AD1016">
            <v>-50180.601632824662</v>
          </cell>
          <cell r="AE1016">
            <v>-75250.42991275579</v>
          </cell>
          <cell r="AF1016">
            <v>-75250.42991275579</v>
          </cell>
          <cell r="AG1016">
            <v>-75250.42991275579</v>
          </cell>
          <cell r="AH1016">
            <v>-97236.421485768791</v>
          </cell>
        </row>
        <row r="1017">
          <cell r="E1017" t="str">
            <v>325.2|Prior|Trend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</row>
        <row r="1018">
          <cell r="E1018" t="str">
            <v>330|Actual|Trend</v>
          </cell>
          <cell r="F1018">
            <v>-4805.4209999999994</v>
          </cell>
          <cell r="G1018">
            <v>2326.4940000000001</v>
          </cell>
          <cell r="H1018">
            <v>-13524.082</v>
          </cell>
          <cell r="I1018">
            <v>26.220000000001161</v>
          </cell>
          <cell r="J1018">
            <v>-137.47999999999999</v>
          </cell>
          <cell r="K1018">
            <v>-15082.679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-16003.009</v>
          </cell>
          <cell r="S1018">
            <v>-15193.938999999998</v>
          </cell>
          <cell r="T1018">
            <v>0</v>
          </cell>
          <cell r="U1018">
            <v>0</v>
          </cell>
          <cell r="V1018">
            <v>-31196.947999999997</v>
          </cell>
          <cell r="W1018">
            <v>-4805.4209999999994</v>
          </cell>
          <cell r="X1018">
            <v>-2478.9269999999992</v>
          </cell>
          <cell r="Y1018">
            <v>-16003.009</v>
          </cell>
          <cell r="Z1018">
            <v>-15976.789000000001</v>
          </cell>
          <cell r="AA1018">
            <v>-16114.269</v>
          </cell>
          <cell r="AB1018">
            <v>-31196.948000000004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</row>
        <row r="1019">
          <cell r="E1019" t="str">
            <v>330|Plan|Trend</v>
          </cell>
          <cell r="F1019">
            <v>-4805</v>
          </cell>
          <cell r="G1019">
            <v>0</v>
          </cell>
          <cell r="H1019">
            <v>4805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-4805</v>
          </cell>
          <cell r="X1019">
            <v>-4805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</row>
        <row r="1020">
          <cell r="E1020" t="str">
            <v>330|FORECAST|Trend</v>
          </cell>
          <cell r="F1020">
            <v>-4805.4209999999994</v>
          </cell>
          <cell r="G1020">
            <v>2326.4940000000001</v>
          </cell>
          <cell r="H1020">
            <v>-13524.082</v>
          </cell>
          <cell r="I1020">
            <v>26.220000000000823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-16003.009</v>
          </cell>
          <cell r="S1020">
            <v>26.220000000000823</v>
          </cell>
          <cell r="T1020">
            <v>0</v>
          </cell>
          <cell r="U1020">
            <v>0</v>
          </cell>
          <cell r="V1020">
            <v>-15976.788999999999</v>
          </cell>
          <cell r="W1020">
            <v>-4805.4209999999994</v>
          </cell>
          <cell r="X1020">
            <v>-2478.9269999999992</v>
          </cell>
          <cell r="Y1020">
            <v>-16003.009</v>
          </cell>
          <cell r="Z1020">
            <v>-15976.788999999999</v>
          </cell>
          <cell r="AA1020">
            <v>-15976.788999999999</v>
          </cell>
          <cell r="AB1020">
            <v>-15976.788999999999</v>
          </cell>
          <cell r="AC1020">
            <v>-15976.788999999999</v>
          </cell>
          <cell r="AD1020">
            <v>-15976.788999999999</v>
          </cell>
          <cell r="AE1020">
            <v>-15976.788999999999</v>
          </cell>
          <cell r="AF1020">
            <v>-15976.788999999999</v>
          </cell>
          <cell r="AG1020">
            <v>-15976.788999999999</v>
          </cell>
          <cell r="AH1020">
            <v>-15976.788999999999</v>
          </cell>
        </row>
        <row r="1021">
          <cell r="E1021" t="str">
            <v>330|Prior|Trend</v>
          </cell>
          <cell r="F1021">
            <v>-12986.481</v>
          </cell>
          <cell r="G1021">
            <v>-8583.4239999999991</v>
          </cell>
          <cell r="H1021">
            <v>1741.6349999999879</v>
          </cell>
          <cell r="I1021">
            <v>-26616.118999999999</v>
          </cell>
          <cell r="J1021">
            <v>-32058.901999999998</v>
          </cell>
          <cell r="K1021">
            <v>-24796.915000000001</v>
          </cell>
          <cell r="L1021">
            <v>-57543.868000000002</v>
          </cell>
          <cell r="M1021">
            <v>-58889.752</v>
          </cell>
          <cell r="N1021">
            <v>-10226.61</v>
          </cell>
          <cell r="O1021">
            <v>-632.14300000000048</v>
          </cell>
          <cell r="P1021">
            <v>-11293.995999999999</v>
          </cell>
          <cell r="Q1021">
            <v>7356.0520000000015</v>
          </cell>
          <cell r="R1021">
            <v>-19828.270000000011</v>
          </cell>
          <cell r="S1021">
            <v>-83471.935999999987</v>
          </cell>
          <cell r="T1021">
            <v>-126660.23</v>
          </cell>
          <cell r="U1021">
            <v>-4570.0869999999977</v>
          </cell>
          <cell r="V1021">
            <v>-234530.52299999999</v>
          </cell>
          <cell r="W1021">
            <v>-12986.481</v>
          </cell>
          <cell r="X1021">
            <v>-21569.904999999999</v>
          </cell>
          <cell r="Y1021">
            <v>-19828.270000000011</v>
          </cell>
          <cell r="Z1021">
            <v>-46444.38900000001</v>
          </cell>
          <cell r="AA1021">
            <v>-78503.291000000012</v>
          </cell>
          <cell r="AB1021">
            <v>-103300.20600000001</v>
          </cell>
          <cell r="AC1021">
            <v>-160844.07400000002</v>
          </cell>
          <cell r="AD1021">
            <v>-219733.82600000003</v>
          </cell>
          <cell r="AE1021">
            <v>-229960.43600000005</v>
          </cell>
          <cell r="AF1021">
            <v>-230592.57900000006</v>
          </cell>
          <cell r="AG1021">
            <v>-241886.57500000007</v>
          </cell>
          <cell r="AH1021">
            <v>-234530.52300000007</v>
          </cell>
        </row>
        <row r="1022">
          <cell r="E1022" t="str">
            <v>330|TVAR|Actual vs Plan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</row>
        <row r="1023">
          <cell r="E1023" t="str">
            <v>330|TVAR %|Actual vs Plan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</row>
        <row r="1024">
          <cell r="E1024" t="str">
            <v>330|DTE|Actual vs Plan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</row>
        <row r="1025">
          <cell r="E1025" t="str">
            <v>330|DTE %|Actual vs Plan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</row>
        <row r="1026">
          <cell r="E1026" t="str">
            <v>330|ExExch|Actual vs Plan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</row>
        <row r="1027">
          <cell r="E1027" t="str">
            <v>330|ExExch %|Actual vs Plan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</row>
        <row r="1028">
          <cell r="E1028" t="str">
            <v>330|Plan Next|Trend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</row>
        <row r="1029">
          <cell r="E1029" t="str">
            <v>330|DTE|Actual vs Prior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</row>
        <row r="1030">
          <cell r="E1030" t="str">
            <v>330|DTE %|Actual vs Prior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</row>
        <row r="1031">
          <cell r="E1031" t="str">
            <v>330|ExExch|Actual vs Prior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</row>
        <row r="1032">
          <cell r="E1032" t="str">
            <v>330|ExExch %|Actual vs Prior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</row>
        <row r="1033">
          <cell r="E1033" t="str">
            <v>330|TVAR|Actual vs Prior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</row>
        <row r="1034">
          <cell r="E1034" t="str">
            <v>330|TVAR %|Actual vs Prior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</row>
        <row r="1035">
          <cell r="E1035" t="str">
            <v>335|Actual|Trend</v>
          </cell>
          <cell r="F1035">
            <v>0</v>
          </cell>
          <cell r="G1035">
            <v>6715</v>
          </cell>
          <cell r="H1035">
            <v>429</v>
          </cell>
          <cell r="I1035">
            <v>2387</v>
          </cell>
          <cell r="J1035">
            <v>2387</v>
          </cell>
          <cell r="K1035">
            <v>4394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7144</v>
          </cell>
          <cell r="S1035">
            <v>9168</v>
          </cell>
          <cell r="T1035">
            <v>0</v>
          </cell>
          <cell r="U1035">
            <v>0</v>
          </cell>
          <cell r="V1035">
            <v>16312</v>
          </cell>
          <cell r="W1035">
            <v>0</v>
          </cell>
          <cell r="X1035">
            <v>6715</v>
          </cell>
          <cell r="Y1035">
            <v>7144</v>
          </cell>
          <cell r="Z1035">
            <v>9531</v>
          </cell>
          <cell r="AA1035">
            <v>11918</v>
          </cell>
          <cell r="AB1035">
            <v>16312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</row>
        <row r="1036">
          <cell r="E1036" t="str">
            <v>335|Plan|Trend</v>
          </cell>
          <cell r="F1036">
            <v>0</v>
          </cell>
          <cell r="G1036">
            <v>6715</v>
          </cell>
          <cell r="H1036">
            <v>3357</v>
          </cell>
          <cell r="I1036">
            <v>2387</v>
          </cell>
          <cell r="J1036">
            <v>2387</v>
          </cell>
          <cell r="K1036">
            <v>2387</v>
          </cell>
          <cell r="L1036">
            <v>2525</v>
          </cell>
          <cell r="M1036">
            <v>2525</v>
          </cell>
          <cell r="N1036">
            <v>2525</v>
          </cell>
          <cell r="O1036">
            <v>1545</v>
          </cell>
          <cell r="P1036">
            <v>1545</v>
          </cell>
          <cell r="Q1036">
            <v>1545</v>
          </cell>
          <cell r="R1036">
            <v>10072</v>
          </cell>
          <cell r="S1036">
            <v>7161</v>
          </cell>
          <cell r="T1036">
            <v>7575</v>
          </cell>
          <cell r="U1036">
            <v>4635</v>
          </cell>
          <cell r="V1036">
            <v>29443</v>
          </cell>
          <cell r="W1036">
            <v>0</v>
          </cell>
          <cell r="X1036">
            <v>6715</v>
          </cell>
          <cell r="Y1036">
            <v>10072</v>
          </cell>
          <cell r="Z1036">
            <v>12459</v>
          </cell>
          <cell r="AA1036">
            <v>14846</v>
          </cell>
          <cell r="AB1036">
            <v>17233</v>
          </cell>
          <cell r="AC1036">
            <v>19758</v>
          </cell>
          <cell r="AD1036">
            <v>22283</v>
          </cell>
          <cell r="AE1036">
            <v>24808</v>
          </cell>
          <cell r="AF1036">
            <v>26353</v>
          </cell>
          <cell r="AG1036">
            <v>27898</v>
          </cell>
          <cell r="AH1036">
            <v>29443</v>
          </cell>
        </row>
        <row r="1037">
          <cell r="E1037" t="str">
            <v>335|FORECAST|Trend</v>
          </cell>
          <cell r="F1037">
            <v>0</v>
          </cell>
          <cell r="G1037">
            <v>6715</v>
          </cell>
          <cell r="H1037">
            <v>429</v>
          </cell>
          <cell r="I1037">
            <v>2387</v>
          </cell>
          <cell r="J1037">
            <v>2387</v>
          </cell>
          <cell r="K1037">
            <v>2387</v>
          </cell>
          <cell r="L1037">
            <v>2525</v>
          </cell>
          <cell r="M1037">
            <v>2525</v>
          </cell>
          <cell r="N1037">
            <v>2525</v>
          </cell>
          <cell r="O1037">
            <v>1545</v>
          </cell>
          <cell r="P1037">
            <v>1545</v>
          </cell>
          <cell r="Q1037">
            <v>1545</v>
          </cell>
          <cell r="R1037">
            <v>7144</v>
          </cell>
          <cell r="S1037">
            <v>7161</v>
          </cell>
          <cell r="T1037">
            <v>7575</v>
          </cell>
          <cell r="U1037">
            <v>4635</v>
          </cell>
          <cell r="V1037">
            <v>26515</v>
          </cell>
          <cell r="W1037">
            <v>0</v>
          </cell>
          <cell r="X1037">
            <v>6715</v>
          </cell>
          <cell r="Y1037">
            <v>7144</v>
          </cell>
          <cell r="Z1037">
            <v>9531</v>
          </cell>
          <cell r="AA1037">
            <v>11918</v>
          </cell>
          <cell r="AB1037">
            <v>14305</v>
          </cell>
          <cell r="AC1037">
            <v>16830</v>
          </cell>
          <cell r="AD1037">
            <v>19355</v>
          </cell>
          <cell r="AE1037">
            <v>21880</v>
          </cell>
          <cell r="AF1037">
            <v>23425</v>
          </cell>
          <cell r="AG1037">
            <v>24970</v>
          </cell>
          <cell r="AH1037">
            <v>26515</v>
          </cell>
        </row>
        <row r="1038">
          <cell r="E1038" t="str">
            <v>335|Prior|Trend</v>
          </cell>
          <cell r="F1038">
            <v>0</v>
          </cell>
          <cell r="G1038">
            <v>8057</v>
          </cell>
          <cell r="H1038">
            <v>1923</v>
          </cell>
          <cell r="I1038">
            <v>3543</v>
          </cell>
          <cell r="J1038">
            <v>3543</v>
          </cell>
          <cell r="K1038">
            <v>-85</v>
          </cell>
          <cell r="L1038">
            <v>3254</v>
          </cell>
          <cell r="M1038">
            <v>3254</v>
          </cell>
          <cell r="N1038">
            <v>1437</v>
          </cell>
          <cell r="O1038">
            <v>1545</v>
          </cell>
          <cell r="P1038">
            <v>1545</v>
          </cell>
          <cell r="Q1038">
            <v>-1264</v>
          </cell>
          <cell r="R1038">
            <v>9980</v>
          </cell>
          <cell r="S1038">
            <v>7001</v>
          </cell>
          <cell r="T1038">
            <v>7945</v>
          </cell>
          <cell r="U1038">
            <v>1826</v>
          </cell>
          <cell r="V1038">
            <v>26752</v>
          </cell>
          <cell r="W1038">
            <v>0</v>
          </cell>
          <cell r="X1038">
            <v>8057</v>
          </cell>
          <cell r="Y1038">
            <v>9980</v>
          </cell>
          <cell r="Z1038">
            <v>13523</v>
          </cell>
          <cell r="AA1038">
            <v>17066</v>
          </cell>
          <cell r="AB1038">
            <v>16981</v>
          </cell>
          <cell r="AC1038">
            <v>20235</v>
          </cell>
          <cell r="AD1038">
            <v>23489</v>
          </cell>
          <cell r="AE1038">
            <v>24926</v>
          </cell>
          <cell r="AF1038">
            <v>26471</v>
          </cell>
          <cell r="AG1038">
            <v>28016</v>
          </cell>
          <cell r="AH1038">
            <v>26752</v>
          </cell>
        </row>
        <row r="1039">
          <cell r="E1039" t="str">
            <v>335|TVAR|Actual vs Plan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</row>
        <row r="1040">
          <cell r="E1040" t="str">
            <v>335|TVAR %|Actual vs Plan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</row>
        <row r="1041">
          <cell r="E1041" t="str">
            <v>335|DTE|Actual vs Plan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</row>
        <row r="1042">
          <cell r="E1042" t="str">
            <v>335|DTE %|Actual vs Plan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</row>
        <row r="1043">
          <cell r="E1043" t="str">
            <v>335|ExExch|Actual vs Plan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</row>
        <row r="1044">
          <cell r="E1044" t="str">
            <v>335|ExExch %|Actual vs Plan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</row>
        <row r="1045">
          <cell r="E1045" t="str">
            <v>335|Plan Next|Trend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</row>
        <row r="1046">
          <cell r="E1046" t="str">
            <v>335|DTE|Actual vs Prior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</row>
        <row r="1047">
          <cell r="E1047" t="str">
            <v>335|DTE %|Actual vs Prior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</row>
        <row r="1048">
          <cell r="E1048" t="str">
            <v>335|ExExch|Actual vs Prior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</row>
        <row r="1049">
          <cell r="E1049" t="str">
            <v>335|ExExch %|Actual vs Prior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</row>
        <row r="1050">
          <cell r="E1050" t="str">
            <v>335|TVAR|Actual vs Prior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</row>
        <row r="1051">
          <cell r="E1051" t="str">
            <v>335|TVAR %|Actual vs Prior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</row>
        <row r="1052">
          <cell r="E1052" t="str">
            <v>340|Actual|Trend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</row>
        <row r="1053">
          <cell r="E1053" t="str">
            <v>340|Plan|Trend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</row>
        <row r="1054">
          <cell r="E1054" t="str">
            <v>340|FORECAST|Trend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</row>
        <row r="1055">
          <cell r="E1055" t="str">
            <v>340|Prior|Trend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</row>
        <row r="1056">
          <cell r="E1056" t="str">
            <v>340|TVAR|Actual vs Plan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</row>
        <row r="1057">
          <cell r="E1057" t="str">
            <v>340|TVAR %|Actual vs Plan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</row>
        <row r="1058">
          <cell r="E1058" t="str">
            <v>340|DTE|Actual vs Plan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</row>
        <row r="1059">
          <cell r="E1059" t="str">
            <v>340|DTE %|Actual vs Plan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</row>
        <row r="1060">
          <cell r="E1060" t="str">
            <v>340|ExExch|Actual vs Plan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</row>
        <row r="1061">
          <cell r="E1061" t="str">
            <v>340|ExExch %|Actual vs Plan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</row>
        <row r="1062">
          <cell r="E1062" t="str">
            <v>340|Plan Next|Trend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</row>
        <row r="1063">
          <cell r="E1063" t="str">
            <v>340|DTE|Actual vs Prior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</row>
        <row r="1064">
          <cell r="E1064" t="str">
            <v>340|DTE %|Actual vs Prior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</row>
        <row r="1065">
          <cell r="E1065" t="str">
            <v>340|ExExch|Actual vs Prior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</row>
        <row r="1066">
          <cell r="E1066" t="str">
            <v>340|ExExch %|Actual vs Prior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</row>
        <row r="1067">
          <cell r="E1067" t="str">
            <v>340|TVAR|Actual vs Prior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</row>
        <row r="1068">
          <cell r="E1068" t="str">
            <v>340|TVAR %|Actual vs Prior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</row>
        <row r="1069">
          <cell r="E1069" t="str">
            <v>345|Actual|Trend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</row>
        <row r="1070">
          <cell r="E1070" t="str">
            <v>345|Plan|Trend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</row>
        <row r="1071">
          <cell r="E1071" t="str">
            <v>345|FORECAST|Trend</v>
          </cell>
          <cell r="F1071">
            <v>182772.26500000103</v>
          </cell>
          <cell r="G1071">
            <v>43284.762999996645</v>
          </cell>
          <cell r="H1071">
            <v>149754.29999999865</v>
          </cell>
          <cell r="I1071">
            <v>118497.60733939757</v>
          </cell>
          <cell r="J1071">
            <v>-260376.70587869355</v>
          </cell>
          <cell r="K1071">
            <v>243520.72316075047</v>
          </cell>
          <cell r="L1071">
            <v>135754.44189349108</v>
          </cell>
          <cell r="M1071">
            <v>111050.71615904664</v>
          </cell>
          <cell r="N1071">
            <v>237720.5056175171</v>
          </cell>
          <cell r="O1071">
            <v>120891.7975544373</v>
          </cell>
          <cell r="P1071">
            <v>208976.85137443742</v>
          </cell>
          <cell r="Q1071">
            <v>210179.42356143985</v>
          </cell>
          <cell r="R1071">
            <v>375811.32799999631</v>
          </cell>
          <cell r="S1071">
            <v>101641.62462145448</v>
          </cell>
          <cell r="T1071">
            <v>484525.66367005481</v>
          </cell>
          <cell r="U1071">
            <v>540048.0724903146</v>
          </cell>
          <cell r="V1071">
            <v>1502026.6887818202</v>
          </cell>
          <cell r="W1071">
            <v>182772.26500000103</v>
          </cell>
          <cell r="X1071">
            <v>226057.02799999766</v>
          </cell>
          <cell r="Y1071">
            <v>375811.32799999631</v>
          </cell>
          <cell r="Z1071">
            <v>494308.93533939391</v>
          </cell>
          <cell r="AA1071">
            <v>233932.22946070036</v>
          </cell>
          <cell r="AB1071">
            <v>477452.95262145082</v>
          </cell>
          <cell r="AC1071">
            <v>613207.39451494184</v>
          </cell>
          <cell r="AD1071">
            <v>724258.11067398847</v>
          </cell>
          <cell r="AE1071">
            <v>961978.61629150552</v>
          </cell>
          <cell r="AF1071">
            <v>1082870.4138459428</v>
          </cell>
          <cell r="AG1071">
            <v>1291847.2652203802</v>
          </cell>
          <cell r="AH1071">
            <v>1502026.68878182</v>
          </cell>
        </row>
        <row r="1072">
          <cell r="E1072" t="str">
            <v>345|Prior|Trend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</row>
        <row r="1073">
          <cell r="E1073" t="str">
            <v>345|TVAR|Actual vs Plan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</row>
        <row r="1074">
          <cell r="E1074" t="str">
            <v>345|TVAR %|Actual vs Plan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</row>
        <row r="1075">
          <cell r="E1075" t="str">
            <v>345|DTE|Actual vs Plan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</row>
        <row r="1076">
          <cell r="E1076" t="str">
            <v>345|DTE %|Actual vs Plan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</row>
        <row r="1077">
          <cell r="E1077" t="str">
            <v>345|ExExch|Actual vs Plan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</row>
        <row r="1078">
          <cell r="E1078" t="str">
            <v>345|ExExch %|Actual vs Plan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</row>
        <row r="1079">
          <cell r="E1079" t="str">
            <v>345|Plan Next|Trend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</row>
        <row r="1080">
          <cell r="E1080" t="str">
            <v>345|DTE|Actual vs Prior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</row>
        <row r="1081">
          <cell r="E1081" t="str">
            <v>345|DTE %|Actual vs Prior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</row>
        <row r="1082">
          <cell r="E1082" t="str">
            <v>345|ExExch|Actual vs Prior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</row>
        <row r="1083">
          <cell r="E1083" t="str">
            <v>345|ExExch %|Actual vs Prior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</row>
        <row r="1084">
          <cell r="E1084" t="str">
            <v>345|TVAR|Actual vs Prior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</row>
        <row r="1085">
          <cell r="E1085" t="str">
            <v>345|TVAR %|Actual vs Prior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</row>
        <row r="1086">
          <cell r="E1086" t="str">
            <v>350|Actual|Trend</v>
          </cell>
          <cell r="F1086">
            <v>38818.321000001022</v>
          </cell>
          <cell r="G1086">
            <v>42994.751999996603</v>
          </cell>
          <cell r="H1086">
            <v>-1693.4539999961851</v>
          </cell>
          <cell r="I1086">
            <v>-220.24699999950829</v>
          </cell>
          <cell r="J1086">
            <v>-21544.053000001379</v>
          </cell>
          <cell r="K1086">
            <v>17451.247999998253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80119.619000001432</v>
          </cell>
          <cell r="S1086">
            <v>-4313.0520000026336</v>
          </cell>
          <cell r="T1086">
            <v>0</v>
          </cell>
          <cell r="U1086">
            <v>0</v>
          </cell>
          <cell r="V1086">
            <v>75806.566999998802</v>
          </cell>
          <cell r="W1086">
            <v>38818.321000001022</v>
          </cell>
          <cell r="X1086">
            <v>81813.072999997617</v>
          </cell>
          <cell r="Y1086">
            <v>80119.619000001432</v>
          </cell>
          <cell r="Z1086">
            <v>79899.372000001924</v>
          </cell>
          <cell r="AA1086">
            <v>58355.319000000542</v>
          </cell>
          <cell r="AB1086">
            <v>75806.566999998802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</row>
        <row r="1087">
          <cell r="E1087" t="str">
            <v>350|Plan|Trend</v>
          </cell>
          <cell r="F1087">
            <v>38818.321000000004</v>
          </cell>
          <cell r="G1087">
            <v>38587.035994095597</v>
          </cell>
          <cell r="H1087">
            <v>53087.035994095597</v>
          </cell>
          <cell r="I1087">
            <v>1179.6102181664271</v>
          </cell>
          <cell r="J1087">
            <v>1179.6102181664271</v>
          </cell>
          <cell r="K1087">
            <v>1179.6102181664271</v>
          </cell>
          <cell r="L1087">
            <v>1179.6102181664271</v>
          </cell>
          <cell r="M1087">
            <v>1179.6102181664271</v>
          </cell>
          <cell r="N1087">
            <v>1179.6102181664271</v>
          </cell>
          <cell r="O1087">
            <v>1179.6102181664271</v>
          </cell>
          <cell r="P1087">
            <v>1179.6102181664271</v>
          </cell>
          <cell r="Q1087">
            <v>1179.6102181664271</v>
          </cell>
          <cell r="R1087">
            <v>130492.3929881912</v>
          </cell>
          <cell r="S1087">
            <v>3538.8306544992811</v>
          </cell>
          <cell r="T1087">
            <v>3538.8306544992811</v>
          </cell>
          <cell r="U1087">
            <v>3538.8306544992811</v>
          </cell>
          <cell r="V1087">
            <v>141108.88495168905</v>
          </cell>
          <cell r="W1087">
            <v>38818.321000000004</v>
          </cell>
          <cell r="X1087">
            <v>77405.356994095608</v>
          </cell>
          <cell r="Y1087">
            <v>130492.3929881912</v>
          </cell>
          <cell r="Z1087">
            <v>131672.00320635762</v>
          </cell>
          <cell r="AA1087">
            <v>132851.61342452405</v>
          </cell>
          <cell r="AB1087">
            <v>134031.22364269049</v>
          </cell>
          <cell r="AC1087">
            <v>135210.83386085692</v>
          </cell>
          <cell r="AD1087">
            <v>136390.44407902335</v>
          </cell>
          <cell r="AE1087">
            <v>137570.05429718978</v>
          </cell>
          <cell r="AF1087">
            <v>138749.66451535621</v>
          </cell>
          <cell r="AG1087">
            <v>139929.27473352264</v>
          </cell>
          <cell r="AH1087">
            <v>141108.88495168908</v>
          </cell>
        </row>
        <row r="1088">
          <cell r="E1088" t="str">
            <v>350|FORECAST|Trend</v>
          </cell>
          <cell r="F1088">
            <v>38818.321000001022</v>
          </cell>
          <cell r="G1088">
            <v>42994.751999996603</v>
          </cell>
          <cell r="H1088">
            <v>-1693.4540000013403</v>
          </cell>
          <cell r="I1088">
            <v>-220.24699999921722</v>
          </cell>
          <cell r="J1088">
            <v>5283.6804159753628</v>
          </cell>
          <cell r="K1088">
            <v>3147.4495129131237</v>
          </cell>
          <cell r="L1088">
            <v>25988.835337556917</v>
          </cell>
          <cell r="M1088">
            <v>4988.8353375569177</v>
          </cell>
          <cell r="N1088">
            <v>4988.8353375569177</v>
          </cell>
          <cell r="O1088">
            <v>4773.1930231211545</v>
          </cell>
          <cell r="P1088">
            <v>4773.1930231211545</v>
          </cell>
          <cell r="Q1088">
            <v>4773.1930231211545</v>
          </cell>
          <cell r="R1088">
            <v>80119.618999996281</v>
          </cell>
          <cell r="S1088">
            <v>8210.8829288892703</v>
          </cell>
          <cell r="T1088">
            <v>35966.506012670754</v>
          </cell>
          <cell r="U1088">
            <v>14319.579069363463</v>
          </cell>
          <cell r="V1088">
            <v>138616.58701091976</v>
          </cell>
          <cell r="W1088">
            <v>38818.321000001022</v>
          </cell>
          <cell r="X1088">
            <v>81813.072999997617</v>
          </cell>
          <cell r="Y1088">
            <v>80119.618999996281</v>
          </cell>
          <cell r="Z1088">
            <v>79899.371999997064</v>
          </cell>
          <cell r="AA1088">
            <v>85183.05241597243</v>
          </cell>
          <cell r="AB1088">
            <v>88330.501928885555</v>
          </cell>
          <cell r="AC1088">
            <v>114319.33726644247</v>
          </cell>
          <cell r="AD1088">
            <v>119308.17260399938</v>
          </cell>
          <cell r="AE1088">
            <v>124297.00794155629</v>
          </cell>
          <cell r="AF1088">
            <v>129070.20096467745</v>
          </cell>
          <cell r="AG1088">
            <v>133843.3939877986</v>
          </cell>
          <cell r="AH1088">
            <v>138616.58701091976</v>
          </cell>
        </row>
        <row r="1089">
          <cell r="E1089" t="str">
            <v>350|Prior|Trend</v>
          </cell>
          <cell r="F1089">
            <v>6820.2980000006464</v>
          </cell>
          <cell r="G1089">
            <v>-28143.231999998239</v>
          </cell>
          <cell r="H1089">
            <v>37792.548999999621</v>
          </cell>
          <cell r="I1089">
            <v>-1774.2299999999809</v>
          </cell>
          <cell r="J1089">
            <v>-19002.748999999581</v>
          </cell>
          <cell r="K1089">
            <v>763.38300000069466</v>
          </cell>
          <cell r="L1089">
            <v>-2908.535000000164</v>
          </cell>
          <cell r="M1089">
            <v>968.16799999964132</v>
          </cell>
          <cell r="N1089">
            <v>2453.52900000001</v>
          </cell>
          <cell r="O1089">
            <v>-2550.972999999864</v>
          </cell>
          <cell r="P1089">
            <v>-57715.932000008208</v>
          </cell>
          <cell r="Q1089">
            <v>131651.74399999998</v>
          </cell>
          <cell r="R1089">
            <v>16469.615000002028</v>
          </cell>
          <cell r="S1089">
            <v>-20013.59599999887</v>
          </cell>
          <cell r="T1089">
            <v>513.16199999948731</v>
          </cell>
          <cell r="U1089">
            <v>71384.838999991902</v>
          </cell>
          <cell r="V1089">
            <v>68354.019999994547</v>
          </cell>
          <cell r="W1089">
            <v>6820.2980000006464</v>
          </cell>
          <cell r="X1089">
            <v>-21322.933999997593</v>
          </cell>
          <cell r="Y1089">
            <v>16469.615000002028</v>
          </cell>
          <cell r="Z1089">
            <v>14695.385000002047</v>
          </cell>
          <cell r="AA1089">
            <v>-4307.3639999975348</v>
          </cell>
          <cell r="AB1089">
            <v>-3543.9809999968402</v>
          </cell>
          <cell r="AC1089">
            <v>-6452.5159999970037</v>
          </cell>
          <cell r="AD1089">
            <v>-5484.3479999973624</v>
          </cell>
          <cell r="AE1089">
            <v>-3030.8189999973524</v>
          </cell>
          <cell r="AF1089">
            <v>-5581.7919999972164</v>
          </cell>
          <cell r="AG1089">
            <v>-63297.724000005423</v>
          </cell>
          <cell r="AH1089">
            <v>68354.019999994547</v>
          </cell>
        </row>
        <row r="1090">
          <cell r="E1090" t="str">
            <v>350|TVAR|Actual vs Plan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</row>
        <row r="1091">
          <cell r="E1091" t="str">
            <v>350|TVAR %|Actual vs Plan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</row>
        <row r="1092">
          <cell r="E1092" t="str">
            <v>350|DTE|Actual vs Plan</v>
          </cell>
          <cell r="F1092">
            <v>1.0186340659856796E-9</v>
          </cell>
          <cell r="G1092">
            <v>4407.7160059010057</v>
          </cell>
          <cell r="H1092">
            <v>-54780.489994091782</v>
          </cell>
          <cell r="I1092">
            <v>-1399.8572181659354</v>
          </cell>
          <cell r="J1092">
            <v>-22723.663218167807</v>
          </cell>
          <cell r="K1092">
            <v>16271.637781831827</v>
          </cell>
          <cell r="L1092">
            <v>-1179.6102181664271</v>
          </cell>
          <cell r="M1092">
            <v>-1179.6102181664271</v>
          </cell>
          <cell r="N1092">
            <v>-1179.6102181664271</v>
          </cell>
          <cell r="O1092">
            <v>-1179.6102181664271</v>
          </cell>
          <cell r="P1092">
            <v>-1179.6102181664271</v>
          </cell>
          <cell r="Q1092">
            <v>-1179.6102181664271</v>
          </cell>
          <cell r="R1092">
            <v>-50372.773988189758</v>
          </cell>
          <cell r="S1092">
            <v>-7851.8826545019165</v>
          </cell>
          <cell r="T1092">
            <v>-3538.8306544992811</v>
          </cell>
          <cell r="U1092">
            <v>-3538.8306544992811</v>
          </cell>
          <cell r="V1092">
            <v>-65302.317951690238</v>
          </cell>
          <cell r="W1092">
            <v>1.0186340659856796E-9</v>
          </cell>
          <cell r="X1092">
            <v>4407.7160059020243</v>
          </cell>
          <cell r="Y1092">
            <v>-50372.773988189758</v>
          </cell>
          <cell r="Z1092">
            <v>-51772.631206355691</v>
          </cell>
          <cell r="AA1092">
            <v>-74496.294424523498</v>
          </cell>
          <cell r="AB1092">
            <v>-58224.656642691669</v>
          </cell>
          <cell r="AC1092">
            <v>-59404.266860858093</v>
          </cell>
          <cell r="AD1092">
            <v>-60583.877079024518</v>
          </cell>
          <cell r="AE1092">
            <v>-61763.487297190943</v>
          </cell>
          <cell r="AF1092">
            <v>-62943.097515357367</v>
          </cell>
          <cell r="AG1092">
            <v>-64122.707733523792</v>
          </cell>
          <cell r="AH1092">
            <v>-65302.317951690216</v>
          </cell>
        </row>
        <row r="1093">
          <cell r="E1093" t="str">
            <v>350|DTE %|Actual vs Plan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</row>
        <row r="1094">
          <cell r="E1094" t="str">
            <v>350|ExExch|Actual vs Plan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</row>
        <row r="1095">
          <cell r="E1095" t="str">
            <v>350|ExExch %|Actual vs Plan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</row>
        <row r="1096">
          <cell r="E1096" t="str">
            <v>350|Plan Next|Trend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</row>
        <row r="1097">
          <cell r="E1097" t="str">
            <v>350|DTE|Actual vs Prior</v>
          </cell>
          <cell r="F1097">
            <v>31998.023000000376</v>
          </cell>
          <cell r="G1097">
            <v>71137.983999994845</v>
          </cell>
          <cell r="H1097">
            <v>-39486.002999995806</v>
          </cell>
          <cell r="I1097">
            <v>1553.9830000004727</v>
          </cell>
          <cell r="J1097">
            <v>-2541.3040000017972</v>
          </cell>
          <cell r="K1097">
            <v>16687.864999997561</v>
          </cell>
          <cell r="L1097">
            <v>2908.535000000164</v>
          </cell>
          <cell r="M1097">
            <v>-968.16799999964132</v>
          </cell>
          <cell r="N1097">
            <v>-2453.52900000001</v>
          </cell>
          <cell r="O1097">
            <v>2550.972999999864</v>
          </cell>
          <cell r="P1097">
            <v>57715.932000008208</v>
          </cell>
          <cell r="Q1097">
            <v>-131651.74399999998</v>
          </cell>
          <cell r="R1097">
            <v>63650.003999999419</v>
          </cell>
          <cell r="S1097">
            <v>15700.543999996236</v>
          </cell>
          <cell r="T1097">
            <v>-513.16199999948731</v>
          </cell>
          <cell r="U1097">
            <v>-71384.838999991902</v>
          </cell>
          <cell r="V1097">
            <v>7452.5470000042696</v>
          </cell>
          <cell r="W1097">
            <v>31998.023000000376</v>
          </cell>
          <cell r="X1097">
            <v>103136.00699999522</v>
          </cell>
          <cell r="Y1097">
            <v>63650.003999999419</v>
          </cell>
          <cell r="Z1097">
            <v>65203.986999999892</v>
          </cell>
          <cell r="AA1097">
            <v>62662.682999998098</v>
          </cell>
          <cell r="AB1097">
            <v>79350.547999995659</v>
          </cell>
          <cell r="AC1097">
            <v>82259.082999995822</v>
          </cell>
          <cell r="AD1097">
            <v>81290.914999996181</v>
          </cell>
          <cell r="AE1097">
            <v>78837.385999996171</v>
          </cell>
          <cell r="AF1097">
            <v>81388.358999996039</v>
          </cell>
          <cell r="AG1097">
            <v>139104.29100000425</v>
          </cell>
          <cell r="AH1097">
            <v>7452.5470000042696</v>
          </cell>
        </row>
        <row r="1098">
          <cell r="E1098" t="str">
            <v>350|DTE %|Actual vs Prior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</row>
        <row r="1099">
          <cell r="E1099" t="str">
            <v>350|ExExch|Actual vs Prior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</row>
        <row r="1100">
          <cell r="E1100" t="str">
            <v>350|ExExch %|Actual vs Prior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</row>
        <row r="1101">
          <cell r="E1101" t="str">
            <v>350|TVAR|Actual vs Prior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</row>
        <row r="1102">
          <cell r="E1102" t="str">
            <v>350|TVAR %|Actual vs Prior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</row>
        <row r="1103">
          <cell r="E1103" t="str">
            <v>355|Actual|Trend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</row>
        <row r="1104">
          <cell r="E1104" t="str">
            <v>355|Plan|Trend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</row>
        <row r="1105">
          <cell r="E1105" t="str">
            <v>355|FORECAST|Trend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</row>
        <row r="1106">
          <cell r="E1106" t="str">
            <v>355|Prior|Trend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</row>
        <row r="1107">
          <cell r="E1107" t="str">
            <v>355|TVAR|Actual vs Plan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</row>
        <row r="1108">
          <cell r="E1108" t="str">
            <v>355|TVAR %|Actual vs Plan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</row>
        <row r="1109">
          <cell r="E1109" t="str">
            <v>355|DTE|Actual vs Plan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</row>
        <row r="1110">
          <cell r="E1110" t="str">
            <v>355|DTE %|Actual vs Plan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</row>
        <row r="1111">
          <cell r="E1111" t="str">
            <v>355|ExExch|Actual vs Plan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</row>
        <row r="1112">
          <cell r="E1112" t="str">
            <v>355|ExExch %|Actual vs Plan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</row>
        <row r="1113">
          <cell r="E1113" t="str">
            <v>355|Plan Next|Trend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</row>
        <row r="1114">
          <cell r="E1114" t="str">
            <v>355|DTE|Actual vs Prior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</row>
        <row r="1115">
          <cell r="E1115" t="str">
            <v>355|DTE %|Actual vs Prior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</row>
        <row r="1116">
          <cell r="E1116" t="str">
            <v>355|ExExch|Actual vs Prior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</row>
        <row r="1117">
          <cell r="E1117" t="str">
            <v>355|ExExch %|Actual vs Prior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</row>
        <row r="1118">
          <cell r="E1118" t="str">
            <v>355|TVAR|Actual vs Prior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</row>
        <row r="1119">
          <cell r="E1119" t="str">
            <v>355|TVAR %|Actual vs Prior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</row>
        <row r="1120">
          <cell r="E1120" t="str">
            <v>360|Actual|Trend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</row>
        <row r="1121">
          <cell r="E1121" t="str">
            <v>360|Plan|Trend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</row>
        <row r="1122">
          <cell r="E1122" t="str">
            <v>360|FORECAST|Trend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</row>
        <row r="1123">
          <cell r="E1123" t="str">
            <v>360|Prior|Trend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</row>
        <row r="1124">
          <cell r="E1124" t="str">
            <v>360|TVAR|Actual vs Plan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</row>
        <row r="1125">
          <cell r="E1125" t="str">
            <v>360|TVAR %|Actual vs Plan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</row>
        <row r="1126">
          <cell r="E1126" t="str">
            <v>360|DTE|Actual vs Plan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</row>
        <row r="1127">
          <cell r="E1127" t="str">
            <v>360|DTE %|Actual vs Plan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</row>
        <row r="1128">
          <cell r="E1128" t="str">
            <v>360|ExExch|Actual vs Plan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</row>
        <row r="1129">
          <cell r="E1129" t="str">
            <v>360|ExExch %|Actual vs Plan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</row>
        <row r="1130">
          <cell r="E1130" t="str">
            <v>360|Plan Next|Trend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</row>
        <row r="1131">
          <cell r="E1131" t="str">
            <v>360|DTE|Actual vs Prior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</row>
        <row r="1132">
          <cell r="E1132" t="str">
            <v>360|DTE %|Actual vs Prior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</row>
        <row r="1133">
          <cell r="E1133" t="str">
            <v>360|ExExch|Actual vs Prior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</row>
        <row r="1134">
          <cell r="E1134" t="str">
            <v>360|ExExch %|Actual vs Prior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</row>
        <row r="1135">
          <cell r="E1135" t="str">
            <v>360|TVAR|Actual vs Prior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</row>
        <row r="1136">
          <cell r="E1136" t="str">
            <v>360|TVAR %|Actual vs Prior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</row>
        <row r="1137">
          <cell r="E1137" t="str">
            <v>365|Actual|Trend</v>
          </cell>
          <cell r="F1137">
            <v>5453.5210000000006</v>
          </cell>
          <cell r="G1137">
            <v>2791.681</v>
          </cell>
          <cell r="H1137">
            <v>6454.8269999999993</v>
          </cell>
          <cell r="I1137">
            <v>1256.4380000000001</v>
          </cell>
          <cell r="J1137">
            <v>3372.6149999999998</v>
          </cell>
          <cell r="K1137">
            <v>4731.3329999999987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14700.029</v>
          </cell>
          <cell r="S1137">
            <v>9360.3859999999986</v>
          </cell>
          <cell r="T1137">
            <v>0</v>
          </cell>
          <cell r="U1137">
            <v>0</v>
          </cell>
          <cell r="V1137">
            <v>24060.415000000001</v>
          </cell>
          <cell r="W1137">
            <v>5453.5210000000006</v>
          </cell>
          <cell r="X1137">
            <v>8245.2020000000011</v>
          </cell>
          <cell r="Y1137">
            <v>14700.029</v>
          </cell>
          <cell r="Z1137">
            <v>15956.467000000001</v>
          </cell>
          <cell r="AA1137">
            <v>19329.081999999999</v>
          </cell>
          <cell r="AB1137">
            <v>24060.414999999997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</row>
        <row r="1138">
          <cell r="E1138" t="str">
            <v>365|Plan|Trend</v>
          </cell>
          <cell r="F1138">
            <v>5453.5210000000006</v>
          </cell>
          <cell r="G1138">
            <v>3012</v>
          </cell>
          <cell r="H1138">
            <v>4082</v>
          </cell>
          <cell r="I1138">
            <v>6580.3329999999996</v>
          </cell>
          <cell r="J1138">
            <v>6921.3329999999996</v>
          </cell>
          <cell r="K1138">
            <v>6964.3329999999996</v>
          </cell>
          <cell r="L1138">
            <v>6229.3329999999996</v>
          </cell>
          <cell r="M1138">
            <v>6059.3329999999996</v>
          </cell>
          <cell r="N1138">
            <v>6065.3329999999996</v>
          </cell>
          <cell r="O1138">
            <v>7119.3329999999996</v>
          </cell>
          <cell r="P1138">
            <v>6983.3329999999996</v>
          </cell>
          <cell r="Q1138">
            <v>6781.3329999999996</v>
          </cell>
          <cell r="R1138">
            <v>12547.521000000001</v>
          </cell>
          <cell r="S1138">
            <v>20465.999</v>
          </cell>
          <cell r="T1138">
            <v>18353.999</v>
          </cell>
          <cell r="U1138">
            <v>20883.999</v>
          </cell>
          <cell r="V1138">
            <v>72251.517999999996</v>
          </cell>
          <cell r="W1138">
            <v>5453.5210000000006</v>
          </cell>
          <cell r="X1138">
            <v>8465.5210000000006</v>
          </cell>
          <cell r="Y1138">
            <v>12547.521000000001</v>
          </cell>
          <cell r="Z1138">
            <v>19127.853999999999</v>
          </cell>
          <cell r="AA1138">
            <v>26049.186999999998</v>
          </cell>
          <cell r="AB1138">
            <v>33013.519999999997</v>
          </cell>
          <cell r="AC1138">
            <v>39242.852999999996</v>
          </cell>
          <cell r="AD1138">
            <v>45302.185999999994</v>
          </cell>
          <cell r="AE1138">
            <v>51367.518999999993</v>
          </cell>
          <cell r="AF1138">
            <v>58486.851999999992</v>
          </cell>
          <cell r="AG1138">
            <v>65470.18499999999</v>
          </cell>
          <cell r="AH1138">
            <v>72251.517999999996</v>
          </cell>
        </row>
        <row r="1139">
          <cell r="E1139" t="str">
            <v>365|FORECAST|Trend</v>
          </cell>
          <cell r="F1139">
            <v>5453.5210000000006</v>
          </cell>
          <cell r="G1139">
            <v>2791.681</v>
          </cell>
          <cell r="H1139">
            <v>6454.8269999999993</v>
          </cell>
          <cell r="I1139">
            <v>1256.4380000000001</v>
          </cell>
          <cell r="J1139">
            <v>3373</v>
          </cell>
          <cell r="K1139">
            <v>6371</v>
          </cell>
          <cell r="L1139">
            <v>9052</v>
          </cell>
          <cell r="M1139">
            <v>7000</v>
          </cell>
          <cell r="N1139">
            <v>7500</v>
          </cell>
          <cell r="O1139">
            <v>7500</v>
          </cell>
          <cell r="P1139">
            <v>7500</v>
          </cell>
          <cell r="Q1139">
            <v>9000</v>
          </cell>
          <cell r="R1139">
            <v>14700.029</v>
          </cell>
          <cell r="S1139">
            <v>11000.438</v>
          </cell>
          <cell r="T1139">
            <v>23552</v>
          </cell>
          <cell r="U1139">
            <v>24000</v>
          </cell>
          <cell r="V1139">
            <v>73252.467000000004</v>
          </cell>
          <cell r="W1139">
            <v>5453.5210000000006</v>
          </cell>
          <cell r="X1139">
            <v>8245.2020000000011</v>
          </cell>
          <cell r="Y1139">
            <v>14700.029</v>
          </cell>
          <cell r="Z1139">
            <v>15956.467000000001</v>
          </cell>
          <cell r="AA1139">
            <v>19329.467000000001</v>
          </cell>
          <cell r="AB1139">
            <v>25700.467000000001</v>
          </cell>
          <cell r="AC1139">
            <v>34752.467000000004</v>
          </cell>
          <cell r="AD1139">
            <v>41752.467000000004</v>
          </cell>
          <cell r="AE1139">
            <v>49252.467000000004</v>
          </cell>
          <cell r="AF1139">
            <v>56752.467000000004</v>
          </cell>
          <cell r="AG1139">
            <v>64252.467000000004</v>
          </cell>
          <cell r="AH1139">
            <v>73252.467000000004</v>
          </cell>
        </row>
        <row r="1140">
          <cell r="E1140" t="str">
            <v>365|Prior|Trend</v>
          </cell>
          <cell r="F1140">
            <v>2115.027</v>
          </cell>
          <cell r="G1140">
            <v>2983.886</v>
          </cell>
          <cell r="H1140">
            <v>4588.9980000000014</v>
          </cell>
          <cell r="I1140">
            <v>6784.7340000000004</v>
          </cell>
          <cell r="J1140">
            <v>2955.623</v>
          </cell>
          <cell r="K1140">
            <v>4820.6070000000018</v>
          </cell>
          <cell r="L1140">
            <v>2604.9569999999999</v>
          </cell>
          <cell r="M1140">
            <v>3796.744999999999</v>
          </cell>
          <cell r="N1140">
            <v>4177.0060000000003</v>
          </cell>
          <cell r="O1140">
            <v>3571.4830000000002</v>
          </cell>
          <cell r="P1140">
            <v>4285.4809999999998</v>
          </cell>
          <cell r="Q1140">
            <v>8652.0749999999971</v>
          </cell>
          <cell r="R1140">
            <v>9687.9110000000019</v>
          </cell>
          <cell r="S1140">
            <v>14560.964000000002</v>
          </cell>
          <cell r="T1140">
            <v>10578.707999999999</v>
          </cell>
          <cell r="U1140">
            <v>16509.038999999997</v>
          </cell>
          <cell r="V1140">
            <v>51336.621999999996</v>
          </cell>
          <cell r="W1140">
            <v>2115.027</v>
          </cell>
          <cell r="X1140">
            <v>5098.9130000000005</v>
          </cell>
          <cell r="Y1140">
            <v>9687.9110000000019</v>
          </cell>
          <cell r="Z1140">
            <v>16472.645000000004</v>
          </cell>
          <cell r="AA1140">
            <v>19428.268000000004</v>
          </cell>
          <cell r="AB1140">
            <v>24248.875000000007</v>
          </cell>
          <cell r="AC1140">
            <v>26853.832000000006</v>
          </cell>
          <cell r="AD1140">
            <v>30650.577000000005</v>
          </cell>
          <cell r="AE1140">
            <v>34827.583000000006</v>
          </cell>
          <cell r="AF1140">
            <v>38399.066000000006</v>
          </cell>
          <cell r="AG1140">
            <v>42684.547000000006</v>
          </cell>
          <cell r="AH1140">
            <v>51336.622000000003</v>
          </cell>
        </row>
        <row r="1141">
          <cell r="E1141" t="str">
            <v>365|TVAR|Actual vs Plan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</row>
        <row r="1142">
          <cell r="E1142" t="str">
            <v>365|TVAR %|Actual vs Plan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</row>
        <row r="1143">
          <cell r="E1143" t="str">
            <v>365|DTE|Actual vs Plan</v>
          </cell>
          <cell r="F1143">
            <v>3.863</v>
          </cell>
          <cell r="G1143">
            <v>3.964</v>
          </cell>
          <cell r="H1143">
            <v>3.4060000000000001</v>
          </cell>
          <cell r="I1143">
            <v>4.5309999999999997</v>
          </cell>
          <cell r="J1143">
            <v>8.2469999999999999</v>
          </cell>
          <cell r="K1143">
            <v>108.16800000000001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132.179</v>
          </cell>
          <cell r="S1143">
            <v>120.946</v>
          </cell>
          <cell r="T1143">
            <v>0</v>
          </cell>
          <cell r="U1143">
            <v>0</v>
          </cell>
          <cell r="V1143">
            <v>253.125</v>
          </cell>
          <cell r="W1143">
            <v>3.863</v>
          </cell>
          <cell r="X1143">
            <v>7.827</v>
          </cell>
          <cell r="Y1143">
            <v>11.233000000000001</v>
          </cell>
          <cell r="Z1143">
            <v>15.763999999999999</v>
          </cell>
          <cell r="AA1143">
            <v>24.010999999999999</v>
          </cell>
          <cell r="AB1143">
            <v>132.179</v>
          </cell>
          <cell r="AC1143">
            <v>132.179</v>
          </cell>
          <cell r="AD1143">
            <v>132.179</v>
          </cell>
          <cell r="AE1143">
            <v>132.179</v>
          </cell>
          <cell r="AF1143">
            <v>132.179</v>
          </cell>
          <cell r="AG1143">
            <v>132.179</v>
          </cell>
          <cell r="AH1143">
            <v>132.179</v>
          </cell>
        </row>
        <row r="1144">
          <cell r="E1144" t="str">
            <v>365|DTE %|Actual vs Plan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</row>
        <row r="1145">
          <cell r="E1145" t="str">
            <v>365|ExExch|Actual vs Plan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</row>
        <row r="1146">
          <cell r="E1146" t="str">
            <v>365|ExExch %|Actual vs Plan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</row>
        <row r="1147">
          <cell r="E1147" t="str">
            <v>365|Plan Next|Trend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</row>
        <row r="1148">
          <cell r="E1148" t="str">
            <v>365|DTE|Actual vs Prior</v>
          </cell>
          <cell r="F1148">
            <v>4.7069999999999999</v>
          </cell>
          <cell r="G1148">
            <v>1.778</v>
          </cell>
          <cell r="H1148">
            <v>3.4180000000000001</v>
          </cell>
          <cell r="I1148">
            <v>4.3529999999999998</v>
          </cell>
          <cell r="J1148">
            <v>8.2469999999999999</v>
          </cell>
          <cell r="K1148">
            <v>106.95699999999999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9.9029999999999987</v>
          </cell>
          <cell r="S1148">
            <v>119.55699999999999</v>
          </cell>
          <cell r="T1148">
            <v>0</v>
          </cell>
          <cell r="U1148">
            <v>0</v>
          </cell>
          <cell r="V1148">
            <v>129.45999999999998</v>
          </cell>
          <cell r="W1148">
            <v>4.7069999999999999</v>
          </cell>
          <cell r="X1148">
            <v>6.4849999999999994</v>
          </cell>
          <cell r="Y1148">
            <v>9.9029999999999987</v>
          </cell>
          <cell r="Z1148">
            <v>14.255999999999998</v>
          </cell>
          <cell r="AA1148">
            <v>22.503</v>
          </cell>
          <cell r="AB1148">
            <v>129.45999999999998</v>
          </cell>
          <cell r="AC1148">
            <v>129.45999999999998</v>
          </cell>
          <cell r="AD1148">
            <v>129.45999999999998</v>
          </cell>
          <cell r="AE1148">
            <v>129.45999999999998</v>
          </cell>
          <cell r="AF1148">
            <v>129.45999999999998</v>
          </cell>
          <cell r="AG1148">
            <v>129.45999999999998</v>
          </cell>
          <cell r="AH1148">
            <v>129.45999999999998</v>
          </cell>
        </row>
        <row r="1149">
          <cell r="E1149" t="str">
            <v>365|DTE %|Actual vs Prior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</row>
        <row r="1150">
          <cell r="E1150" t="str">
            <v>365|ExExch|Actual vs Prior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</row>
        <row r="1151">
          <cell r="E1151" t="str">
            <v>365|ExExch %|Actual vs Prior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</row>
        <row r="1152">
          <cell r="E1152" t="str">
            <v>365|TVAR|Actual vs Prior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</row>
        <row r="1153">
          <cell r="E1153" t="str">
            <v>365|TVAR %|Actual vs Prior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</row>
        <row r="1154">
          <cell r="E1154" t="str">
            <v>370|Actual|Trend</v>
          </cell>
          <cell r="F1154">
            <v>1257.97</v>
          </cell>
          <cell r="G1154">
            <v>1609.3050000000001</v>
          </cell>
          <cell r="H1154">
            <v>1270.2829999999999</v>
          </cell>
          <cell r="I1154">
            <v>21.667000000000002</v>
          </cell>
          <cell r="J1154">
            <v>-1277</v>
          </cell>
          <cell r="K1154">
            <v>40.513999999999996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4137.5579999999991</v>
          </cell>
          <cell r="S1154">
            <v>-1214.8190000000002</v>
          </cell>
          <cell r="T1154">
            <v>0</v>
          </cell>
          <cell r="U1154">
            <v>0</v>
          </cell>
          <cell r="V1154">
            <v>2922.7389999999987</v>
          </cell>
          <cell r="W1154">
            <v>1257.97</v>
          </cell>
          <cell r="X1154">
            <v>2867.2750000000001</v>
          </cell>
          <cell r="Y1154">
            <v>4137.5579999999991</v>
          </cell>
          <cell r="Z1154">
            <v>4159.2250000000004</v>
          </cell>
          <cell r="AA1154">
            <v>2882.2249999999999</v>
          </cell>
          <cell r="AB1154">
            <v>2922.739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</row>
        <row r="1155">
          <cell r="E1155" t="str">
            <v>370|Plan|Trend</v>
          </cell>
          <cell r="F1155">
            <v>1257.97</v>
          </cell>
          <cell r="G1155">
            <v>1433</v>
          </cell>
          <cell r="H1155">
            <v>1434</v>
          </cell>
          <cell r="I1155">
            <v>1375</v>
          </cell>
          <cell r="J1155">
            <v>1375</v>
          </cell>
          <cell r="K1155">
            <v>1375</v>
          </cell>
          <cell r="L1155">
            <v>1375</v>
          </cell>
          <cell r="M1155">
            <v>1375</v>
          </cell>
          <cell r="N1155">
            <v>1375</v>
          </cell>
          <cell r="O1155">
            <v>1375</v>
          </cell>
          <cell r="P1155">
            <v>1375</v>
          </cell>
          <cell r="Q1155">
            <v>1375</v>
          </cell>
          <cell r="R1155">
            <v>4124.97</v>
          </cell>
          <cell r="S1155">
            <v>4125</v>
          </cell>
          <cell r="T1155">
            <v>4125</v>
          </cell>
          <cell r="U1155">
            <v>4125</v>
          </cell>
          <cell r="V1155">
            <v>16499.97</v>
          </cell>
          <cell r="W1155">
            <v>1257.97</v>
          </cell>
          <cell r="X1155">
            <v>2690.9700000000003</v>
          </cell>
          <cell r="Y1155">
            <v>4124.97</v>
          </cell>
          <cell r="Z1155">
            <v>5499.97</v>
          </cell>
          <cell r="AA1155">
            <v>6874.97</v>
          </cell>
          <cell r="AB1155">
            <v>8249.9700000000012</v>
          </cell>
          <cell r="AC1155">
            <v>9624.9700000000012</v>
          </cell>
          <cell r="AD1155">
            <v>10999.970000000001</v>
          </cell>
          <cell r="AE1155">
            <v>12374.970000000001</v>
          </cell>
          <cell r="AF1155">
            <v>13749.970000000001</v>
          </cell>
          <cell r="AG1155">
            <v>15124.970000000001</v>
          </cell>
          <cell r="AH1155">
            <v>16499.97</v>
          </cell>
        </row>
        <row r="1156">
          <cell r="E1156" t="str">
            <v>370|FORECAST|Trend</v>
          </cell>
          <cell r="F1156">
            <v>1257.97</v>
          </cell>
          <cell r="G1156">
            <v>1609.3050000000001</v>
          </cell>
          <cell r="H1156">
            <v>1270.2829999999999</v>
          </cell>
          <cell r="I1156">
            <v>21.667000000000002</v>
          </cell>
          <cell r="J1156">
            <v>2046</v>
          </cell>
          <cell r="K1156">
            <v>5045</v>
          </cell>
          <cell r="L1156">
            <v>1375</v>
          </cell>
          <cell r="M1156">
            <v>1375</v>
          </cell>
          <cell r="N1156">
            <v>1375</v>
          </cell>
          <cell r="O1156">
            <v>1375</v>
          </cell>
          <cell r="P1156">
            <v>1375</v>
          </cell>
          <cell r="Q1156">
            <v>1375</v>
          </cell>
          <cell r="R1156">
            <v>4137.558</v>
          </cell>
          <cell r="S1156">
            <v>7112.6669999999995</v>
          </cell>
          <cell r="T1156">
            <v>4125</v>
          </cell>
          <cell r="U1156">
            <v>4125</v>
          </cell>
          <cell r="V1156">
            <v>19500.224999999999</v>
          </cell>
          <cell r="W1156">
            <v>1257.97</v>
          </cell>
          <cell r="X1156">
            <v>2867.2750000000001</v>
          </cell>
          <cell r="Y1156">
            <v>4137.558</v>
          </cell>
          <cell r="Z1156">
            <v>4159.2250000000004</v>
          </cell>
          <cell r="AA1156">
            <v>6205.2250000000004</v>
          </cell>
          <cell r="AB1156">
            <v>11250.225</v>
          </cell>
          <cell r="AC1156">
            <v>12625.225</v>
          </cell>
          <cell r="AD1156">
            <v>14000.225</v>
          </cell>
          <cell r="AE1156">
            <v>15375.225</v>
          </cell>
          <cell r="AF1156">
            <v>16750.224999999999</v>
          </cell>
          <cell r="AG1156">
            <v>18125.224999999999</v>
          </cell>
          <cell r="AH1156">
            <v>19500.224999999999</v>
          </cell>
        </row>
        <row r="1157">
          <cell r="E1157" t="str">
            <v>370|Prior|Trend</v>
          </cell>
          <cell r="F1157">
            <v>1024.0219999999999</v>
          </cell>
          <cell r="G1157">
            <v>463.05</v>
          </cell>
          <cell r="H1157">
            <v>1039.509</v>
          </cell>
          <cell r="I1157">
            <v>1012.458</v>
          </cell>
          <cell r="J1157">
            <v>2885.3249999999998</v>
          </cell>
          <cell r="K1157">
            <v>1031.6980000000001</v>
          </cell>
          <cell r="L1157">
            <v>1054.5650000000001</v>
          </cell>
          <cell r="M1157">
            <v>3802.449000000001</v>
          </cell>
          <cell r="N1157">
            <v>989.52</v>
          </cell>
          <cell r="O1157">
            <v>1040.8309999999999</v>
          </cell>
          <cell r="P1157">
            <v>1652.7080000000001</v>
          </cell>
          <cell r="Q1157">
            <v>3009.7910000000002</v>
          </cell>
          <cell r="R1157">
            <v>2526.5810000000001</v>
          </cell>
          <cell r="S1157">
            <v>4929.4809999999998</v>
          </cell>
          <cell r="T1157">
            <v>5846.5340000000015</v>
          </cell>
          <cell r="U1157">
            <v>5703.33</v>
          </cell>
          <cell r="V1157">
            <v>19005.925999999999</v>
          </cell>
          <cell r="W1157">
            <v>1024.0219999999999</v>
          </cell>
          <cell r="X1157">
            <v>1487.0719999999999</v>
          </cell>
          <cell r="Y1157">
            <v>2526.5810000000001</v>
          </cell>
          <cell r="Z1157">
            <v>3539.0390000000002</v>
          </cell>
          <cell r="AA1157">
            <v>6424.3639999999996</v>
          </cell>
          <cell r="AB1157">
            <v>7456.0619999999999</v>
          </cell>
          <cell r="AC1157">
            <v>8510.6270000000004</v>
          </cell>
          <cell r="AD1157">
            <v>12313.076000000001</v>
          </cell>
          <cell r="AE1157">
            <v>13302.596000000001</v>
          </cell>
          <cell r="AF1157">
            <v>14343.427000000001</v>
          </cell>
          <cell r="AG1157">
            <v>15996.135000000002</v>
          </cell>
          <cell r="AH1157">
            <v>19005.926000000003</v>
          </cell>
        </row>
        <row r="1158">
          <cell r="E1158" t="str">
            <v>370|TVAR|Actual vs Plan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</row>
        <row r="1159">
          <cell r="E1159" t="str">
            <v>370|TVAR %|Actual vs Plan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</row>
        <row r="1160">
          <cell r="E1160" t="str">
            <v>370|DTE|Actual vs Plan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</row>
        <row r="1161">
          <cell r="E1161" t="str">
            <v>370|DTE %|Actual vs Plan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</row>
        <row r="1162">
          <cell r="E1162" t="str">
            <v>370|ExExch|Actual vs Plan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</row>
        <row r="1163">
          <cell r="E1163" t="str">
            <v>370|ExExch %|Actual vs Plan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</row>
        <row r="1164">
          <cell r="E1164" t="str">
            <v>370|Plan Next|Trend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</row>
        <row r="1165">
          <cell r="E1165" t="str">
            <v>370|DTE|Actual vs Prior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</row>
        <row r="1166">
          <cell r="E1166" t="str">
            <v>370|DTE %|Actual vs Prior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</row>
        <row r="1167">
          <cell r="E1167" t="str">
            <v>370|ExExch|Actual vs Prior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</row>
        <row r="1168">
          <cell r="E1168" t="str">
            <v>370|ExExch %|Actual vs Prior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</row>
        <row r="1169">
          <cell r="E1169" t="str">
            <v>370|TVAR|Actual vs Prior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</row>
        <row r="1170">
          <cell r="E1170" t="str">
            <v>370|TVAR %|Actual vs Prior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</row>
        <row r="1171">
          <cell r="E1171" t="str">
            <v>375|Actual|Trend</v>
          </cell>
          <cell r="F1171">
            <v>4517.5740000000014</v>
          </cell>
          <cell r="G1171">
            <v>8097.8690000000006</v>
          </cell>
          <cell r="H1171">
            <v>6993.192</v>
          </cell>
          <cell r="I1171">
            <v>4035.6129999999998</v>
          </cell>
          <cell r="J1171">
            <v>8124.4609999999993</v>
          </cell>
          <cell r="K1171">
            <v>29821.11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19608.634999999998</v>
          </cell>
          <cell r="S1171">
            <v>41981.184000000001</v>
          </cell>
          <cell r="T1171">
            <v>0</v>
          </cell>
          <cell r="U1171">
            <v>0</v>
          </cell>
          <cell r="V1171">
            <v>61589.819000000003</v>
          </cell>
          <cell r="W1171">
            <v>4517.5740000000014</v>
          </cell>
          <cell r="X1171">
            <v>12615.442999999999</v>
          </cell>
          <cell r="Y1171">
            <v>19608.634999999998</v>
          </cell>
          <cell r="Z1171">
            <v>23644.248</v>
          </cell>
          <cell r="AA1171">
            <v>31768.708999999999</v>
          </cell>
          <cell r="AB1171">
            <v>61589.819000000003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</row>
        <row r="1172">
          <cell r="E1172" t="str">
            <v>375|Plan|Trend</v>
          </cell>
          <cell r="F1172">
            <v>4517.5740000000005</v>
          </cell>
          <cell r="G1172">
            <v>9619.1416860454501</v>
          </cell>
          <cell r="H1172">
            <v>9629.9579760454508</v>
          </cell>
          <cell r="I1172">
            <v>8182.0913093787876</v>
          </cell>
          <cell r="J1172">
            <v>8172.0913093787876</v>
          </cell>
          <cell r="K1172">
            <v>8215.200423607359</v>
          </cell>
          <cell r="L1172">
            <v>8388.3331536073583</v>
          </cell>
          <cell r="M1172">
            <v>8324.1476860073599</v>
          </cell>
          <cell r="N1172">
            <v>8315.4751140073604</v>
          </cell>
          <cell r="O1172">
            <v>8312.5968449740249</v>
          </cell>
          <cell r="P1172">
            <v>8305.3551890006929</v>
          </cell>
          <cell r="Q1172">
            <v>8308.269712662026</v>
          </cell>
          <cell r="R1172">
            <v>23766.6736620909</v>
          </cell>
          <cell r="S1172">
            <v>24569.383042364934</v>
          </cell>
          <cell r="T1172">
            <v>25027.95595362208</v>
          </cell>
          <cell r="U1172">
            <v>24926.221746636744</v>
          </cell>
          <cell r="V1172">
            <v>98290.234404714662</v>
          </cell>
          <cell r="W1172">
            <v>4517.5740000000005</v>
          </cell>
          <cell r="X1172">
            <v>14136.715686045451</v>
          </cell>
          <cell r="Y1172">
            <v>23766.6736620909</v>
          </cell>
          <cell r="Z1172">
            <v>31948.764971469689</v>
          </cell>
          <cell r="AA1172">
            <v>40120.856280848478</v>
          </cell>
          <cell r="AB1172">
            <v>48336.056704455841</v>
          </cell>
          <cell r="AC1172">
            <v>56724.389858063201</v>
          </cell>
          <cell r="AD1172">
            <v>65048.537544070561</v>
          </cell>
          <cell r="AE1172">
            <v>73364.012658077918</v>
          </cell>
          <cell r="AF1172">
            <v>81676.609503051935</v>
          </cell>
          <cell r="AG1172">
            <v>89981.964692052628</v>
          </cell>
          <cell r="AH1172">
            <v>98290.234404714662</v>
          </cell>
        </row>
        <row r="1173">
          <cell r="E1173" t="str">
            <v>375|FORECAST|Trend</v>
          </cell>
          <cell r="F1173">
            <v>4517.5740000000014</v>
          </cell>
          <cell r="G1173">
            <v>8097.8690000000006</v>
          </cell>
          <cell r="H1173">
            <v>6993.192</v>
          </cell>
          <cell r="I1173">
            <v>4035.6129999999998</v>
          </cell>
          <cell r="J1173">
            <v>8795.2661445454505</v>
          </cell>
          <cell r="K1173">
            <v>7693.5998412121198</v>
          </cell>
          <cell r="L1173">
            <v>8297.6380712121208</v>
          </cell>
          <cell r="M1173">
            <v>7732.023447878787</v>
          </cell>
          <cell r="N1173">
            <v>7746.5434478787856</v>
          </cell>
          <cell r="O1173">
            <v>7743.6651945454551</v>
          </cell>
          <cell r="P1173">
            <v>7743.6231812121214</v>
          </cell>
          <cell r="Q1173">
            <v>7465.0731812121203</v>
          </cell>
          <cell r="R1173">
            <v>19608.635000000002</v>
          </cell>
          <cell r="S1173">
            <v>20524.478985757571</v>
          </cell>
          <cell r="T1173">
            <v>23776.204966969693</v>
          </cell>
          <cell r="U1173">
            <v>22952.361556969696</v>
          </cell>
          <cell r="V1173">
            <v>86861.680509696962</v>
          </cell>
          <cell r="W1173">
            <v>4517.5740000000014</v>
          </cell>
          <cell r="X1173">
            <v>12615.443000000003</v>
          </cell>
          <cell r="Y1173">
            <v>19608.635000000002</v>
          </cell>
          <cell r="Z1173">
            <v>23644.248000000003</v>
          </cell>
          <cell r="AA1173">
            <v>32439.514144545454</v>
          </cell>
          <cell r="AB1173">
            <v>40133.113985757576</v>
          </cell>
          <cell r="AC1173">
            <v>48430.752056969694</v>
          </cell>
          <cell r="AD1173">
            <v>56162.775504848483</v>
          </cell>
          <cell r="AE1173">
            <v>63909.31895272727</v>
          </cell>
          <cell r="AF1173">
            <v>71652.984147272728</v>
          </cell>
          <cell r="AG1173">
            <v>79396.607328484853</v>
          </cell>
          <cell r="AH1173">
            <v>86861.680509696977</v>
          </cell>
        </row>
        <row r="1174">
          <cell r="E1174" t="str">
            <v>375|Prior|Trend</v>
          </cell>
          <cell r="F1174">
            <v>5574.6980000000003</v>
          </cell>
          <cell r="G1174">
            <v>4314.49</v>
          </cell>
          <cell r="H1174">
            <v>3760.8040000000001</v>
          </cell>
          <cell r="I1174">
            <v>3995.6930000000002</v>
          </cell>
          <cell r="J1174">
            <v>2731.9360000000001</v>
          </cell>
          <cell r="K1174">
            <v>3695.9</v>
          </cell>
          <cell r="L1174">
            <v>3092.9430000000002</v>
          </cell>
          <cell r="M1174">
            <v>6954.3459999999995</v>
          </cell>
          <cell r="N1174">
            <v>-1713.167999999999</v>
          </cell>
          <cell r="O1174">
            <v>3819.6410000000001</v>
          </cell>
          <cell r="P1174">
            <v>3954.2489999999998</v>
          </cell>
          <cell r="Q1174">
            <v>4192.2169999999996</v>
          </cell>
          <cell r="R1174">
            <v>13649.992</v>
          </cell>
          <cell r="S1174">
            <v>10423.529</v>
          </cell>
          <cell r="T1174">
            <v>8334.121000000001</v>
          </cell>
          <cell r="U1174">
            <v>11966.107</v>
          </cell>
          <cell r="V1174">
            <v>44373.748999999996</v>
          </cell>
          <cell r="W1174">
            <v>5574.6980000000003</v>
          </cell>
          <cell r="X1174">
            <v>9889.1880000000001</v>
          </cell>
          <cell r="Y1174">
            <v>13649.992</v>
          </cell>
          <cell r="Z1174">
            <v>17645.685000000001</v>
          </cell>
          <cell r="AA1174">
            <v>20377.621000000003</v>
          </cell>
          <cell r="AB1174">
            <v>24073.521000000004</v>
          </cell>
          <cell r="AC1174">
            <v>27166.464000000004</v>
          </cell>
          <cell r="AD1174">
            <v>34120.810000000005</v>
          </cell>
          <cell r="AE1174">
            <v>32407.642000000007</v>
          </cell>
          <cell r="AF1174">
            <v>36227.28300000001</v>
          </cell>
          <cell r="AG1174">
            <v>40181.532000000007</v>
          </cell>
          <cell r="AH1174">
            <v>44373.749000000003</v>
          </cell>
        </row>
        <row r="1175">
          <cell r="E1175" t="str">
            <v>375|TVAR|Actual vs Plan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</row>
        <row r="1176">
          <cell r="E1176" t="str">
            <v>375|TVAR %|Actual vs Plan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</row>
        <row r="1177">
          <cell r="E1177" t="str">
            <v>375|DTE|Actual vs Plan</v>
          </cell>
          <cell r="F1177">
            <v>65.754999999999995</v>
          </cell>
          <cell r="G1177">
            <v>45.55</v>
          </cell>
          <cell r="H1177">
            <v>-4.8479999999999999</v>
          </cell>
          <cell r="I1177">
            <v>-15.489000000000001</v>
          </cell>
          <cell r="J1177">
            <v>-7.9130000000000003</v>
          </cell>
          <cell r="K1177">
            <v>-610.48400000000004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-527.42900000000009</v>
          </cell>
          <cell r="S1177">
            <v>-633.88600000000008</v>
          </cell>
          <cell r="T1177">
            <v>0</v>
          </cell>
          <cell r="U1177">
            <v>0</v>
          </cell>
          <cell r="V1177">
            <v>-1161.3150000000001</v>
          </cell>
          <cell r="W1177">
            <v>65.754999999999995</v>
          </cell>
          <cell r="X1177">
            <v>111.30499999999999</v>
          </cell>
          <cell r="Y1177">
            <v>106.45699999999999</v>
          </cell>
          <cell r="Z1177">
            <v>90.967999999999989</v>
          </cell>
          <cell r="AA1177">
            <v>83.054999999999993</v>
          </cell>
          <cell r="AB1177">
            <v>-527.42900000000009</v>
          </cell>
          <cell r="AC1177">
            <v>-527.42900000000009</v>
          </cell>
          <cell r="AD1177">
            <v>-527.42900000000009</v>
          </cell>
          <cell r="AE1177">
            <v>-527.42900000000009</v>
          </cell>
          <cell r="AF1177">
            <v>-527.42900000000009</v>
          </cell>
          <cell r="AG1177">
            <v>-527.42900000000009</v>
          </cell>
          <cell r="AH1177">
            <v>-527.42900000000009</v>
          </cell>
        </row>
        <row r="1178">
          <cell r="E1178" t="str">
            <v>375|DTE %|Actual vs Plan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</row>
        <row r="1179">
          <cell r="E1179" t="str">
            <v>375|ExExch|Actual vs Plan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</row>
        <row r="1180">
          <cell r="E1180" t="str">
            <v>375|ExExch %|Actual vs Plan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</row>
        <row r="1181">
          <cell r="E1181" t="str">
            <v>375|Plan Next|Trend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</row>
        <row r="1182">
          <cell r="E1182" t="str">
            <v>375|DTE|Actual vs Prior</v>
          </cell>
          <cell r="F1182">
            <v>85.897000000000006</v>
          </cell>
          <cell r="G1182">
            <v>159.602</v>
          </cell>
          <cell r="H1182">
            <v>80.671999999999997</v>
          </cell>
          <cell r="I1182">
            <v>51.921999999999997</v>
          </cell>
          <cell r="J1182">
            <v>55.317999999999998</v>
          </cell>
          <cell r="K1182">
            <v>-566.39200000000005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326.17100000000005</v>
          </cell>
          <cell r="S1182">
            <v>-459.15200000000004</v>
          </cell>
          <cell r="T1182">
            <v>0</v>
          </cell>
          <cell r="U1182">
            <v>0</v>
          </cell>
          <cell r="V1182">
            <v>-132.98099999999999</v>
          </cell>
          <cell r="W1182">
            <v>85.897000000000006</v>
          </cell>
          <cell r="X1182">
            <v>245.49900000000002</v>
          </cell>
          <cell r="Y1182">
            <v>326.17100000000005</v>
          </cell>
          <cell r="Z1182">
            <v>378.09300000000007</v>
          </cell>
          <cell r="AA1182">
            <v>433.41100000000006</v>
          </cell>
          <cell r="AB1182">
            <v>-132.98099999999999</v>
          </cell>
          <cell r="AC1182">
            <v>-132.98099999999999</v>
          </cell>
          <cell r="AD1182">
            <v>-132.98099999999999</v>
          </cell>
          <cell r="AE1182">
            <v>-132.98099999999999</v>
          </cell>
          <cell r="AF1182">
            <v>-132.98099999999999</v>
          </cell>
          <cell r="AG1182">
            <v>-132.98099999999999</v>
          </cell>
          <cell r="AH1182">
            <v>-132.98099999999999</v>
          </cell>
        </row>
        <row r="1183">
          <cell r="E1183" t="str">
            <v>375|DTE %|Actual vs Prior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</row>
        <row r="1184">
          <cell r="E1184" t="str">
            <v>375|ExExch|Actual vs Prior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</row>
        <row r="1185">
          <cell r="E1185" t="str">
            <v>375|ExExch %|Actual vs Prior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</row>
        <row r="1186">
          <cell r="E1186" t="str">
            <v>375|TVAR|Actual vs Prior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</row>
        <row r="1187">
          <cell r="E1187" t="str">
            <v>375|TVAR %|Actual vs Prior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</row>
        <row r="1188">
          <cell r="E1188" t="str">
            <v>380|Actual|Trend</v>
          </cell>
          <cell r="F1188">
            <v>20889.620999999999</v>
          </cell>
          <cell r="G1188">
            <v>29114.168000000001</v>
          </cell>
          <cell r="H1188">
            <v>4022.8829999999998</v>
          </cell>
          <cell r="I1188">
            <v>13552.671</v>
          </cell>
          <cell r="J1188">
            <v>55833.257999999987</v>
          </cell>
          <cell r="K1188">
            <v>7547.2250000000004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54026.671999999999</v>
          </cell>
          <cell r="S1188">
            <v>76933.153999999995</v>
          </cell>
          <cell r="T1188">
            <v>0</v>
          </cell>
          <cell r="U1188">
            <v>0</v>
          </cell>
          <cell r="V1188">
            <v>130959.826</v>
          </cell>
          <cell r="W1188">
            <v>20889.620999999999</v>
          </cell>
          <cell r="X1188">
            <v>50003.788999999997</v>
          </cell>
          <cell r="Y1188">
            <v>54026.671999999999</v>
          </cell>
          <cell r="Z1188">
            <v>67579.342999999993</v>
          </cell>
          <cell r="AA1188">
            <v>123412.601</v>
          </cell>
          <cell r="AB1188">
            <v>130959.826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</row>
        <row r="1189">
          <cell r="E1189" t="str">
            <v>380|Plan|Trend</v>
          </cell>
          <cell r="F1189">
            <v>20889.620999999999</v>
          </cell>
          <cell r="G1189">
            <v>27731.113275000003</v>
          </cell>
          <cell r="H1189">
            <v>10754.080375</v>
          </cell>
          <cell r="I1189">
            <v>18535.575916666668</v>
          </cell>
          <cell r="J1189">
            <v>4383.0759166666667</v>
          </cell>
          <cell r="K1189">
            <v>61043.739166666666</v>
          </cell>
          <cell r="L1189">
            <v>19670.690416666668</v>
          </cell>
          <cell r="M1189">
            <v>22148.075916666668</v>
          </cell>
          <cell r="N1189">
            <v>6493.2119166666671</v>
          </cell>
          <cell r="O1189">
            <v>4861.773916666667</v>
          </cell>
          <cell r="P1189">
            <v>9108.9739166666659</v>
          </cell>
          <cell r="Q1189">
            <v>11438.100166666665</v>
          </cell>
          <cell r="R1189">
            <v>59374.81465</v>
          </cell>
          <cell r="S1189">
            <v>83962.391000000003</v>
          </cell>
          <cell r="T1189">
            <v>48311.97825</v>
          </cell>
          <cell r="U1189">
            <v>25408.847999999998</v>
          </cell>
          <cell r="V1189">
            <v>217058.0319</v>
          </cell>
          <cell r="W1189">
            <v>20889.620999999999</v>
          </cell>
          <cell r="X1189">
            <v>48620.734275000003</v>
          </cell>
          <cell r="Y1189">
            <v>59374.81465</v>
          </cell>
          <cell r="Z1189">
            <v>77910.390566666669</v>
          </cell>
          <cell r="AA1189">
            <v>82293.466483333337</v>
          </cell>
          <cell r="AB1189">
            <v>143337.20565000002</v>
          </cell>
          <cell r="AC1189">
            <v>163007.8960666667</v>
          </cell>
          <cell r="AD1189">
            <v>185155.97198333335</v>
          </cell>
          <cell r="AE1189">
            <v>191649.1839</v>
          </cell>
          <cell r="AF1189">
            <v>196510.95781666666</v>
          </cell>
          <cell r="AG1189">
            <v>205619.93173333333</v>
          </cell>
          <cell r="AH1189">
            <v>217058.0319</v>
          </cell>
        </row>
        <row r="1190">
          <cell r="E1190" t="str">
            <v>380|FORECAST|Trend</v>
          </cell>
          <cell r="F1190">
            <v>20889.620999999999</v>
          </cell>
          <cell r="G1190">
            <v>29114.168000000001</v>
          </cell>
          <cell r="H1190">
            <v>4022.8830000000003</v>
          </cell>
          <cell r="I1190">
            <v>13552.671</v>
          </cell>
          <cell r="J1190">
            <v>55455.107530000001</v>
          </cell>
          <cell r="K1190">
            <v>11479.772386666666</v>
          </cell>
          <cell r="L1190">
            <v>1828.6314722222223</v>
          </cell>
          <cell r="M1190">
            <v>728.63147222222221</v>
          </cell>
          <cell r="N1190">
            <v>39929.712638888886</v>
          </cell>
          <cell r="O1190">
            <v>4129.8294722222217</v>
          </cell>
          <cell r="P1190">
            <v>109025.258638889</v>
          </cell>
          <cell r="Q1190">
            <v>35663.91547222223</v>
          </cell>
          <cell r="R1190">
            <v>54026.672000000006</v>
          </cell>
          <cell r="S1190">
            <v>80487.55091666666</v>
          </cell>
          <cell r="T1190">
            <v>42486.975583333333</v>
          </cell>
          <cell r="U1190">
            <v>148819.00358333346</v>
          </cell>
          <cell r="V1190">
            <v>325820.20208333345</v>
          </cell>
          <cell r="W1190">
            <v>20889.620999999999</v>
          </cell>
          <cell r="X1190">
            <v>50003.789000000004</v>
          </cell>
          <cell r="Y1190">
            <v>54026.672000000006</v>
          </cell>
          <cell r="Z1190">
            <v>67579.343000000008</v>
          </cell>
          <cell r="AA1190">
            <v>123034.45053</v>
          </cell>
          <cell r="AB1190">
            <v>134514.22291666668</v>
          </cell>
          <cell r="AC1190">
            <v>136342.8543888889</v>
          </cell>
          <cell r="AD1190">
            <v>137071.48586111111</v>
          </cell>
          <cell r="AE1190">
            <v>177001.1985</v>
          </cell>
          <cell r="AF1190">
            <v>181131.02797222222</v>
          </cell>
          <cell r="AG1190">
            <v>290156.28661111125</v>
          </cell>
          <cell r="AH1190">
            <v>325820.20208333351</v>
          </cell>
        </row>
        <row r="1191">
          <cell r="E1191" t="str">
            <v>380|Prior|Trend</v>
          </cell>
          <cell r="F1191">
            <v>27495.562000000002</v>
          </cell>
          <cell r="G1191">
            <v>1855.626</v>
          </cell>
          <cell r="H1191">
            <v>13225.602000000001</v>
          </cell>
          <cell r="I1191">
            <v>17883.576000000001</v>
          </cell>
          <cell r="J1191">
            <v>125084.02</v>
          </cell>
          <cell r="K1191">
            <v>11223.378000000001</v>
          </cell>
          <cell r="L1191">
            <v>2624.7910000000002</v>
          </cell>
          <cell r="M1191">
            <v>87091.434999999998</v>
          </cell>
          <cell r="N1191">
            <v>8341.1549999999988</v>
          </cell>
          <cell r="O1191">
            <v>2447.6840000000002</v>
          </cell>
          <cell r="P1191">
            <v>5377.567</v>
          </cell>
          <cell r="Q1191">
            <v>27242.773000000001</v>
          </cell>
          <cell r="R1191">
            <v>42576.79</v>
          </cell>
          <cell r="S1191">
            <v>154190.97400000002</v>
          </cell>
          <cell r="T1191">
            <v>98057.380999999994</v>
          </cell>
          <cell r="U1191">
            <v>35068.024000000005</v>
          </cell>
          <cell r="V1191">
            <v>329893.16899999999</v>
          </cell>
          <cell r="W1191">
            <v>27495.562000000002</v>
          </cell>
          <cell r="X1191">
            <v>29351.188000000002</v>
          </cell>
          <cell r="Y1191">
            <v>42576.79</v>
          </cell>
          <cell r="Z1191">
            <v>60460.366000000002</v>
          </cell>
          <cell r="AA1191">
            <v>185544.386</v>
          </cell>
          <cell r="AB1191">
            <v>196767.764</v>
          </cell>
          <cell r="AC1191">
            <v>199392.55499999999</v>
          </cell>
          <cell r="AD1191">
            <v>286483.99</v>
          </cell>
          <cell r="AE1191">
            <v>294825.14500000002</v>
          </cell>
          <cell r="AF1191">
            <v>297272.82900000003</v>
          </cell>
          <cell r="AG1191">
            <v>302650.39600000001</v>
          </cell>
          <cell r="AH1191">
            <v>329893.16899999999</v>
          </cell>
        </row>
        <row r="1192">
          <cell r="E1192" t="str">
            <v>380|TVAR|Actual vs Plan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</row>
        <row r="1193">
          <cell r="E1193" t="str">
            <v>380|TVAR %|Actual vs Plan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</row>
        <row r="1194">
          <cell r="E1194" t="str">
            <v>380|DTE|Actual vs Plan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</row>
        <row r="1195">
          <cell r="E1195" t="str">
            <v>380|DTE %|Actual vs Plan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</row>
        <row r="1196">
          <cell r="E1196" t="str">
            <v>380|ExExch|Actual vs Plan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</row>
        <row r="1197">
          <cell r="E1197" t="str">
            <v>380|ExExch %|Actual vs Plan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</row>
        <row r="1198">
          <cell r="E1198" t="str">
            <v>380|Plan Next|Trend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</row>
        <row r="1199">
          <cell r="E1199" t="str">
            <v>380|DTE|Actual vs Prior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</row>
        <row r="1200">
          <cell r="E1200" t="str">
            <v>380|DTE %|Actual vs Prior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</row>
        <row r="1201">
          <cell r="E1201" t="str">
            <v>380|ExExch|Actual vs Prior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</row>
        <row r="1202">
          <cell r="E1202" t="str">
            <v>380|ExExch %|Actual vs Prior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</row>
        <row r="1203">
          <cell r="E1203" t="str">
            <v>380|TVAR|Actual vs Prior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</row>
        <row r="1204">
          <cell r="E1204" t="str">
            <v>380|TVAR %|Actual vs Prior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</row>
        <row r="1205">
          <cell r="E1205" t="str">
            <v>385|Actual|Trend</v>
          </cell>
          <cell r="F1205">
            <v>0</v>
          </cell>
          <cell r="G1205">
            <v>55287.642</v>
          </cell>
          <cell r="H1205">
            <v>47056.222999999998</v>
          </cell>
          <cell r="I1205">
            <v>25512.773000000001</v>
          </cell>
          <cell r="J1205">
            <v>25546.582999999999</v>
          </cell>
          <cell r="K1205">
            <v>19847.080999999998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102343.86500000001</v>
          </cell>
          <cell r="S1205">
            <v>70906.437000000005</v>
          </cell>
          <cell r="T1205">
            <v>0</v>
          </cell>
          <cell r="U1205">
            <v>0</v>
          </cell>
          <cell r="V1205">
            <v>173250.30200000003</v>
          </cell>
          <cell r="W1205">
            <v>0</v>
          </cell>
          <cell r="X1205">
            <v>55287.642</v>
          </cell>
          <cell r="Y1205">
            <v>102343.86500000001</v>
          </cell>
          <cell r="Z1205">
            <v>127856.63800000001</v>
          </cell>
          <cell r="AA1205">
            <v>153403.22099999999</v>
          </cell>
          <cell r="AB1205">
            <v>173250.302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</row>
        <row r="1206">
          <cell r="E1206" t="str">
            <v>385|Plan|Trend</v>
          </cell>
          <cell r="F1206">
            <v>0</v>
          </cell>
          <cell r="G1206">
            <v>55287.166666666664</v>
          </cell>
          <cell r="H1206">
            <v>27643.583333333332</v>
          </cell>
          <cell r="I1206">
            <v>27643.583333333332</v>
          </cell>
          <cell r="J1206">
            <v>27643.583333333332</v>
          </cell>
          <cell r="K1206">
            <v>27643.583333333332</v>
          </cell>
          <cell r="L1206">
            <v>27643.583333333332</v>
          </cell>
          <cell r="M1206">
            <v>27643.583333333332</v>
          </cell>
          <cell r="N1206">
            <v>27643.583333333332</v>
          </cell>
          <cell r="O1206">
            <v>27643.583333333332</v>
          </cell>
          <cell r="P1206">
            <v>27643.583333333332</v>
          </cell>
          <cell r="Q1206">
            <v>27643.583333333332</v>
          </cell>
          <cell r="R1206">
            <v>82930.75</v>
          </cell>
          <cell r="S1206">
            <v>82930.75</v>
          </cell>
          <cell r="T1206">
            <v>82930.75</v>
          </cell>
          <cell r="U1206">
            <v>82930.75</v>
          </cell>
          <cell r="V1206">
            <v>331723</v>
          </cell>
          <cell r="W1206">
            <v>0</v>
          </cell>
          <cell r="X1206">
            <v>55287.166666666664</v>
          </cell>
          <cell r="Y1206">
            <v>82930.75</v>
          </cell>
          <cell r="Z1206">
            <v>110574.33333333333</v>
          </cell>
          <cell r="AA1206">
            <v>138217.91666666666</v>
          </cell>
          <cell r="AB1206">
            <v>165861.5</v>
          </cell>
          <cell r="AC1206">
            <v>193505.08333333334</v>
          </cell>
          <cell r="AD1206">
            <v>221148.66666666669</v>
          </cell>
          <cell r="AE1206">
            <v>248792.25000000003</v>
          </cell>
          <cell r="AF1206">
            <v>276435.83333333337</v>
          </cell>
          <cell r="AG1206">
            <v>304079.41666666669</v>
          </cell>
          <cell r="AH1206">
            <v>331723</v>
          </cell>
        </row>
        <row r="1207">
          <cell r="E1207" t="str">
            <v>385|FORECAST|Trend</v>
          </cell>
          <cell r="F1207">
            <v>0</v>
          </cell>
          <cell r="G1207">
            <v>55287.642</v>
          </cell>
          <cell r="H1207">
            <v>47056.222999999998</v>
          </cell>
          <cell r="I1207">
            <v>25512.772999999997</v>
          </cell>
          <cell r="J1207">
            <v>25546</v>
          </cell>
          <cell r="K1207">
            <v>20546</v>
          </cell>
          <cell r="L1207">
            <v>25546</v>
          </cell>
          <cell r="M1207">
            <v>25546</v>
          </cell>
          <cell r="N1207">
            <v>25546</v>
          </cell>
          <cell r="O1207">
            <v>25546</v>
          </cell>
          <cell r="P1207">
            <v>25546</v>
          </cell>
          <cell r="Q1207">
            <v>25546</v>
          </cell>
          <cell r="R1207">
            <v>102343.86499999999</v>
          </cell>
          <cell r="S1207">
            <v>71604.773000000001</v>
          </cell>
          <cell r="T1207">
            <v>76638</v>
          </cell>
          <cell r="U1207">
            <v>76638</v>
          </cell>
          <cell r="V1207">
            <v>327224.63799999998</v>
          </cell>
          <cell r="W1207">
            <v>0</v>
          </cell>
          <cell r="X1207">
            <v>55287.642</v>
          </cell>
          <cell r="Y1207">
            <v>102343.86499999999</v>
          </cell>
          <cell r="Z1207">
            <v>127856.63799999999</v>
          </cell>
          <cell r="AA1207">
            <v>153402.63799999998</v>
          </cell>
          <cell r="AB1207">
            <v>173948.63799999998</v>
          </cell>
          <cell r="AC1207">
            <v>199494.63799999998</v>
          </cell>
          <cell r="AD1207">
            <v>225040.63799999998</v>
          </cell>
          <cell r="AE1207">
            <v>250586.63799999998</v>
          </cell>
          <cell r="AF1207">
            <v>276132.63799999998</v>
          </cell>
          <cell r="AG1207">
            <v>301678.63799999998</v>
          </cell>
          <cell r="AH1207">
            <v>327224.63799999998</v>
          </cell>
        </row>
        <row r="1208">
          <cell r="E1208" t="str">
            <v>385|Prior|Trend</v>
          </cell>
          <cell r="F1208">
            <v>0</v>
          </cell>
          <cell r="G1208">
            <v>56670.947999999997</v>
          </cell>
          <cell r="H1208">
            <v>44609.500999999997</v>
          </cell>
          <cell r="I1208">
            <v>28712.807000000001</v>
          </cell>
          <cell r="J1208">
            <v>28335.506000000001</v>
          </cell>
          <cell r="K1208">
            <v>5514.506000000003</v>
          </cell>
          <cell r="L1208">
            <v>26571.501</v>
          </cell>
          <cell r="M1208">
            <v>26571.501</v>
          </cell>
          <cell r="N1208">
            <v>28276.501</v>
          </cell>
          <cell r="O1208">
            <v>26571.501</v>
          </cell>
          <cell r="P1208">
            <v>26573.832999999999</v>
          </cell>
          <cell r="Q1208">
            <v>35827.811999999998</v>
          </cell>
          <cell r="R1208">
            <v>101280.44899999999</v>
          </cell>
          <cell r="S1208">
            <v>62562.819000000003</v>
          </cell>
          <cell r="T1208">
            <v>81419.502999999997</v>
          </cell>
          <cell r="U1208">
            <v>88973.146000000008</v>
          </cell>
          <cell r="V1208">
            <v>334235.91700000002</v>
          </cell>
          <cell r="W1208">
            <v>0</v>
          </cell>
          <cell r="X1208">
            <v>56670.947999999997</v>
          </cell>
          <cell r="Y1208">
            <v>101280.44899999999</v>
          </cell>
          <cell r="Z1208">
            <v>129993.25599999999</v>
          </cell>
          <cell r="AA1208">
            <v>158328.76199999999</v>
          </cell>
          <cell r="AB1208">
            <v>163843.26799999998</v>
          </cell>
          <cell r="AC1208">
            <v>190414.76899999997</v>
          </cell>
          <cell r="AD1208">
            <v>216986.26999999996</v>
          </cell>
          <cell r="AE1208">
            <v>245262.77099999995</v>
          </cell>
          <cell r="AF1208">
            <v>271834.27199999994</v>
          </cell>
          <cell r="AG1208">
            <v>298408.10499999992</v>
          </cell>
          <cell r="AH1208">
            <v>334235.9169999999</v>
          </cell>
        </row>
        <row r="1209">
          <cell r="E1209" t="str">
            <v>385|TVAR|Actual vs Plan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</row>
        <row r="1210">
          <cell r="E1210" t="str">
            <v>385|TVAR %|Actual vs Plan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</row>
        <row r="1211">
          <cell r="E1211" t="str">
            <v>385|DTE|Actual vs Plan</v>
          </cell>
          <cell r="F1211">
            <v>0</v>
          </cell>
          <cell r="G1211">
            <v>611.12</v>
          </cell>
          <cell r="H1211">
            <v>6.0810000000000004</v>
          </cell>
          <cell r="I1211">
            <v>-10.032</v>
          </cell>
          <cell r="J1211">
            <v>20.061</v>
          </cell>
          <cell r="K1211">
            <v>3.95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617.20100000000002</v>
          </cell>
          <cell r="S1211">
            <v>13.978999999999999</v>
          </cell>
          <cell r="T1211">
            <v>0</v>
          </cell>
          <cell r="U1211">
            <v>0</v>
          </cell>
          <cell r="V1211">
            <v>631.18000000000006</v>
          </cell>
          <cell r="W1211">
            <v>0</v>
          </cell>
          <cell r="X1211">
            <v>611.12</v>
          </cell>
          <cell r="Y1211">
            <v>617.20100000000002</v>
          </cell>
          <cell r="Z1211">
            <v>607.16899999999998</v>
          </cell>
          <cell r="AA1211">
            <v>627.23</v>
          </cell>
          <cell r="AB1211">
            <v>631.18000000000006</v>
          </cell>
          <cell r="AC1211">
            <v>631.18000000000006</v>
          </cell>
          <cell r="AD1211">
            <v>631.18000000000006</v>
          </cell>
          <cell r="AE1211">
            <v>631.18000000000006</v>
          </cell>
          <cell r="AF1211">
            <v>631.18000000000006</v>
          </cell>
          <cell r="AG1211">
            <v>631.18000000000006</v>
          </cell>
          <cell r="AH1211">
            <v>631.18000000000006</v>
          </cell>
        </row>
        <row r="1212">
          <cell r="E1212" t="str">
            <v>385|DTE %|Actual vs Plan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</row>
        <row r="1213">
          <cell r="E1213" t="str">
            <v>385|ExExch|Actual vs Plan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</row>
        <row r="1214">
          <cell r="E1214" t="str">
            <v>385|ExExch %|Actual vs Plan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</row>
        <row r="1215">
          <cell r="E1215" t="str">
            <v>385|Plan Next|Trend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</row>
        <row r="1216">
          <cell r="E1216" t="str">
            <v>385|DTE|Actual vs Prior</v>
          </cell>
          <cell r="F1216">
            <v>0</v>
          </cell>
          <cell r="G1216">
            <v>0</v>
          </cell>
          <cell r="H1216">
            <v>2788.0680000000002</v>
          </cell>
          <cell r="I1216">
            <v>1.149</v>
          </cell>
          <cell r="J1216">
            <v>0.502</v>
          </cell>
          <cell r="K1216">
            <v>3.4969999999999999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2788.0680000000002</v>
          </cell>
          <cell r="S1216">
            <v>5.1479999999999997</v>
          </cell>
          <cell r="T1216">
            <v>0</v>
          </cell>
          <cell r="U1216">
            <v>0</v>
          </cell>
          <cell r="V1216">
            <v>2793.2160000000003</v>
          </cell>
          <cell r="W1216">
            <v>0</v>
          </cell>
          <cell r="X1216">
            <v>0</v>
          </cell>
          <cell r="Y1216">
            <v>2788.0680000000002</v>
          </cell>
          <cell r="Z1216">
            <v>2789.2170000000001</v>
          </cell>
          <cell r="AA1216">
            <v>2789.7190000000001</v>
          </cell>
          <cell r="AB1216">
            <v>2793.2159999999999</v>
          </cell>
          <cell r="AC1216">
            <v>2793.2159999999999</v>
          </cell>
          <cell r="AD1216">
            <v>2793.2159999999999</v>
          </cell>
          <cell r="AE1216">
            <v>2793.2159999999999</v>
          </cell>
          <cell r="AF1216">
            <v>2793.2159999999999</v>
          </cell>
          <cell r="AG1216">
            <v>2793.2159999999999</v>
          </cell>
          <cell r="AH1216">
            <v>2793.2159999999999</v>
          </cell>
        </row>
        <row r="1217">
          <cell r="E1217" t="str">
            <v>385|DTE %|Actual vs Prior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</row>
        <row r="1218">
          <cell r="E1218" t="str">
            <v>385|ExExch|Actual vs Prior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</row>
        <row r="1219">
          <cell r="E1219" t="str">
            <v>385|ExExch %|Actual vs Prior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</row>
        <row r="1220">
          <cell r="E1220" t="str">
            <v>385|TVAR|Actual vs Prior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</row>
        <row r="1221">
          <cell r="E1221" t="str">
            <v>385|TVAR %|Actual vs Prior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</row>
        <row r="1222">
          <cell r="E1222" t="str">
            <v>390|Actual|Trend</v>
          </cell>
          <cell r="F1222">
            <v>286.7</v>
          </cell>
          <cell r="G1222">
            <v>2241.328</v>
          </cell>
          <cell r="H1222">
            <v>2352.5279999999998</v>
          </cell>
          <cell r="I1222">
            <v>678.76600000000008</v>
          </cell>
          <cell r="J1222">
            <v>6804.2549999999992</v>
          </cell>
          <cell r="K1222">
            <v>-2224.317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4880.5560000000014</v>
          </cell>
          <cell r="S1222">
            <v>5258.7039999999988</v>
          </cell>
          <cell r="T1222">
            <v>0</v>
          </cell>
          <cell r="U1222">
            <v>0</v>
          </cell>
          <cell r="V1222">
            <v>10139.26</v>
          </cell>
          <cell r="W1222">
            <v>286.7</v>
          </cell>
          <cell r="X1222">
            <v>2528.0279999999998</v>
          </cell>
          <cell r="Y1222">
            <v>4880.5560000000014</v>
          </cell>
          <cell r="Z1222">
            <v>5559.3220000000001</v>
          </cell>
          <cell r="AA1222">
            <v>12363.576999999999</v>
          </cell>
          <cell r="AB1222">
            <v>10139.26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</row>
        <row r="1223">
          <cell r="E1223" t="str">
            <v>390|Plan|Trend</v>
          </cell>
          <cell r="F1223">
            <v>286.7</v>
          </cell>
          <cell r="G1223">
            <v>1428.4545454545455</v>
          </cell>
          <cell r="H1223">
            <v>1428.4545454545455</v>
          </cell>
          <cell r="I1223">
            <v>1428.4545454545455</v>
          </cell>
          <cell r="J1223">
            <v>1428.4545454545455</v>
          </cell>
          <cell r="K1223">
            <v>1428.4545454545455</v>
          </cell>
          <cell r="L1223">
            <v>1428.4545454545455</v>
          </cell>
          <cell r="M1223">
            <v>1428.4545454545455</v>
          </cell>
          <cell r="N1223">
            <v>1428.4545454545455</v>
          </cell>
          <cell r="O1223">
            <v>1428.4545454545455</v>
          </cell>
          <cell r="P1223">
            <v>1428.4545454545455</v>
          </cell>
          <cell r="Q1223">
            <v>1428.4545454545455</v>
          </cell>
          <cell r="R1223">
            <v>3143.6090909090908</v>
          </cell>
          <cell r="S1223">
            <v>4285.363636363636</v>
          </cell>
          <cell r="T1223">
            <v>4285.363636363636</v>
          </cell>
          <cell r="U1223">
            <v>4285.363636363636</v>
          </cell>
          <cell r="V1223">
            <v>15999.699999999999</v>
          </cell>
          <cell r="W1223">
            <v>286.7</v>
          </cell>
          <cell r="X1223">
            <v>1715.1545454545455</v>
          </cell>
          <cell r="Y1223">
            <v>3143.6090909090908</v>
          </cell>
          <cell r="Z1223">
            <v>4572.0636363636368</v>
          </cell>
          <cell r="AA1223">
            <v>6000.5181818181827</v>
          </cell>
          <cell r="AB1223">
            <v>7428.9727272727287</v>
          </cell>
          <cell r="AC1223">
            <v>8857.4272727272746</v>
          </cell>
          <cell r="AD1223">
            <v>10285.881818181821</v>
          </cell>
          <cell r="AE1223">
            <v>11714.336363636367</v>
          </cell>
          <cell r="AF1223">
            <v>13142.790909090912</v>
          </cell>
          <cell r="AG1223">
            <v>14571.245454545458</v>
          </cell>
          <cell r="AH1223">
            <v>15999.700000000004</v>
          </cell>
        </row>
        <row r="1224">
          <cell r="E1224" t="str">
            <v>390|FORECAST|Trend</v>
          </cell>
          <cell r="F1224">
            <v>286.7</v>
          </cell>
          <cell r="G1224">
            <v>2241.328</v>
          </cell>
          <cell r="H1224">
            <v>2352.5279999999998</v>
          </cell>
          <cell r="I1224">
            <v>678.76600000000008</v>
          </cell>
          <cell r="J1224">
            <v>1514</v>
          </cell>
          <cell r="K1224">
            <v>1514</v>
          </cell>
          <cell r="L1224">
            <v>1235</v>
          </cell>
          <cell r="M1224">
            <v>1235</v>
          </cell>
          <cell r="N1224">
            <v>1236</v>
          </cell>
          <cell r="O1224">
            <v>1236</v>
          </cell>
          <cell r="P1224">
            <v>1236</v>
          </cell>
          <cell r="Q1224">
            <v>1235</v>
          </cell>
          <cell r="R1224">
            <v>4880.5559999999996</v>
          </cell>
          <cell r="S1224">
            <v>3706.7660000000001</v>
          </cell>
          <cell r="T1224">
            <v>3706</v>
          </cell>
          <cell r="U1224">
            <v>3707</v>
          </cell>
          <cell r="V1224">
            <v>16000.322</v>
          </cell>
          <cell r="W1224">
            <v>286.7</v>
          </cell>
          <cell r="X1224">
            <v>2528.0279999999998</v>
          </cell>
          <cell r="Y1224">
            <v>4880.5559999999996</v>
          </cell>
          <cell r="Z1224">
            <v>5559.3220000000001</v>
          </cell>
          <cell r="AA1224">
            <v>7073.3220000000001</v>
          </cell>
          <cell r="AB1224">
            <v>8587.3220000000001</v>
          </cell>
          <cell r="AC1224">
            <v>9822.3220000000001</v>
          </cell>
          <cell r="AD1224">
            <v>11057.322</v>
          </cell>
          <cell r="AE1224">
            <v>12293.322</v>
          </cell>
          <cell r="AF1224">
            <v>13529.322</v>
          </cell>
          <cell r="AG1224">
            <v>14765.322</v>
          </cell>
          <cell r="AH1224">
            <v>16000.322</v>
          </cell>
        </row>
        <row r="1225">
          <cell r="E1225" t="str">
            <v>390|Prior|Trend</v>
          </cell>
          <cell r="F1225">
            <v>1213.1379999999999</v>
          </cell>
          <cell r="G1225">
            <v>1493.15</v>
          </cell>
          <cell r="H1225">
            <v>1433.6410000000001</v>
          </cell>
          <cell r="I1225">
            <v>1306.1079999999999</v>
          </cell>
          <cell r="J1225">
            <v>1411.7809999999999</v>
          </cell>
          <cell r="K1225">
            <v>1272.0830000000001</v>
          </cell>
          <cell r="L1225">
            <v>1824.269</v>
          </cell>
          <cell r="M1225">
            <v>1471.4190000000001</v>
          </cell>
          <cell r="N1225">
            <v>898.58799999999997</v>
          </cell>
          <cell r="O1225">
            <v>1531.769</v>
          </cell>
          <cell r="P1225">
            <v>1867.3879999999999</v>
          </cell>
          <cell r="Q1225">
            <v>2537.7570000000001</v>
          </cell>
          <cell r="R1225">
            <v>4139.9290000000001</v>
          </cell>
          <cell r="S1225">
            <v>3989.9720000000002</v>
          </cell>
          <cell r="T1225">
            <v>4194.2759999999998</v>
          </cell>
          <cell r="U1225">
            <v>5936.9140000000007</v>
          </cell>
          <cell r="V1225">
            <v>18261.091</v>
          </cell>
          <cell r="W1225">
            <v>1213.1379999999999</v>
          </cell>
          <cell r="X1225">
            <v>2706.288</v>
          </cell>
          <cell r="Y1225">
            <v>4139.9290000000001</v>
          </cell>
          <cell r="Z1225">
            <v>5446.0370000000003</v>
          </cell>
          <cell r="AA1225">
            <v>6857.8180000000002</v>
          </cell>
          <cell r="AB1225">
            <v>8129.9009999999998</v>
          </cell>
          <cell r="AC1225">
            <v>9954.17</v>
          </cell>
          <cell r="AD1225">
            <v>11425.589</v>
          </cell>
          <cell r="AE1225">
            <v>12324.177</v>
          </cell>
          <cell r="AF1225">
            <v>13855.946</v>
          </cell>
          <cell r="AG1225">
            <v>15723.333999999999</v>
          </cell>
          <cell r="AH1225">
            <v>18261.091</v>
          </cell>
        </row>
        <row r="1226">
          <cell r="E1226" t="str">
            <v>390|TVAR|Actual vs Plan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</row>
        <row r="1227">
          <cell r="E1227" t="str">
            <v>390|TVAR %|Actual vs Plan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</row>
        <row r="1228">
          <cell r="E1228" t="str">
            <v>390|DTE|Actual vs Plan</v>
          </cell>
          <cell r="F1228">
            <v>9.4420000000000002</v>
          </cell>
          <cell r="G1228">
            <v>28.38</v>
          </cell>
          <cell r="H1228">
            <v>13.679</v>
          </cell>
          <cell r="I1228">
            <v>21.484999999999999</v>
          </cell>
          <cell r="J1228">
            <v>1.181</v>
          </cell>
          <cell r="K1228">
            <v>-9.016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65.150999999999996</v>
          </cell>
          <cell r="S1228">
            <v>13.65</v>
          </cell>
          <cell r="T1228">
            <v>0</v>
          </cell>
          <cell r="U1228">
            <v>0</v>
          </cell>
          <cell r="V1228">
            <v>78.801000000000002</v>
          </cell>
          <cell r="W1228">
            <v>9.4420000000000002</v>
          </cell>
          <cell r="X1228">
            <v>37.822000000000003</v>
          </cell>
          <cell r="Y1228">
            <v>51.501000000000005</v>
          </cell>
          <cell r="Z1228">
            <v>72.986000000000004</v>
          </cell>
          <cell r="AA1228">
            <v>74.167000000000002</v>
          </cell>
          <cell r="AB1228">
            <v>65.150999999999996</v>
          </cell>
          <cell r="AC1228">
            <v>65.150999999999996</v>
          </cell>
          <cell r="AD1228">
            <v>65.150999999999996</v>
          </cell>
          <cell r="AE1228">
            <v>65.150999999999996</v>
          </cell>
          <cell r="AF1228">
            <v>65.150999999999996</v>
          </cell>
          <cell r="AG1228">
            <v>65.150999999999996</v>
          </cell>
          <cell r="AH1228">
            <v>65.150999999999996</v>
          </cell>
        </row>
        <row r="1229">
          <cell r="E1229" t="str">
            <v>390|DTE %|Actual vs Plan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</row>
        <row r="1230">
          <cell r="E1230" t="str">
            <v>390|ExExch|Actual vs Plan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</row>
        <row r="1231">
          <cell r="E1231" t="str">
            <v>390|ExExch %|Actual vs Plan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</row>
        <row r="1232">
          <cell r="E1232" t="str">
            <v>390|Plan Next|Trend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</row>
        <row r="1233">
          <cell r="E1233" t="str">
            <v>390|DTE|Actual vs Prior</v>
          </cell>
          <cell r="F1233">
            <v>3.004</v>
          </cell>
          <cell r="G1233">
            <v>59.402000000000001</v>
          </cell>
          <cell r="H1233">
            <v>65.638000000000005</v>
          </cell>
          <cell r="I1233">
            <v>47.017000000000003</v>
          </cell>
          <cell r="J1233">
            <v>23.353999999999999</v>
          </cell>
          <cell r="K1233">
            <v>-11.342000000000001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128.04400000000001</v>
          </cell>
          <cell r="S1233">
            <v>59.029000000000011</v>
          </cell>
          <cell r="T1233">
            <v>0</v>
          </cell>
          <cell r="U1233">
            <v>0</v>
          </cell>
          <cell r="V1233">
            <v>187.07300000000004</v>
          </cell>
          <cell r="W1233">
            <v>3.004</v>
          </cell>
          <cell r="X1233">
            <v>62.405999999999999</v>
          </cell>
          <cell r="Y1233">
            <v>128.04400000000001</v>
          </cell>
          <cell r="Z1233">
            <v>175.06100000000001</v>
          </cell>
          <cell r="AA1233">
            <v>198.41500000000002</v>
          </cell>
          <cell r="AB1233">
            <v>187.07300000000001</v>
          </cell>
          <cell r="AC1233">
            <v>187.07300000000001</v>
          </cell>
          <cell r="AD1233">
            <v>187.07300000000001</v>
          </cell>
          <cell r="AE1233">
            <v>187.07300000000001</v>
          </cell>
          <cell r="AF1233">
            <v>187.07300000000001</v>
          </cell>
          <cell r="AG1233">
            <v>187.07300000000001</v>
          </cell>
          <cell r="AH1233">
            <v>187.07300000000001</v>
          </cell>
        </row>
        <row r="1234">
          <cell r="E1234" t="str">
            <v>390|DTE %|Actual vs Prior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</row>
        <row r="1235">
          <cell r="E1235" t="str">
            <v>390|ExExch|Actual vs Prior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</row>
        <row r="1236">
          <cell r="E1236" t="str">
            <v>390|ExExch %|Actual vs Prior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</row>
        <row r="1237">
          <cell r="E1237" t="str">
            <v>390|TVAR|Actual vs Prior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</row>
        <row r="1238">
          <cell r="E1238" t="str">
            <v>390|TVAR %|Actual vs Prior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</row>
        <row r="1239">
          <cell r="E1239" t="str">
            <v>395|Actual|Trend</v>
          </cell>
          <cell r="F1239">
            <v>34.661000000000001</v>
          </cell>
          <cell r="G1239">
            <v>130.30600000000001</v>
          </cell>
          <cell r="H1239">
            <v>195.33799999999999</v>
          </cell>
          <cell r="I1239">
            <v>2.9730000000000008</v>
          </cell>
          <cell r="J1239">
            <v>108.589</v>
          </cell>
          <cell r="K1239">
            <v>129.989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360.30500000000001</v>
          </cell>
          <cell r="S1239">
            <v>241.55099999999999</v>
          </cell>
          <cell r="T1239">
            <v>0</v>
          </cell>
          <cell r="U1239">
            <v>0</v>
          </cell>
          <cell r="V1239">
            <v>601.85599999999999</v>
          </cell>
          <cell r="W1239">
            <v>34.661000000000001</v>
          </cell>
          <cell r="X1239">
            <v>164.96700000000001</v>
          </cell>
          <cell r="Y1239">
            <v>360.30500000000001</v>
          </cell>
          <cell r="Z1239">
            <v>363.27800000000002</v>
          </cell>
          <cell r="AA1239">
            <v>471.86700000000002</v>
          </cell>
          <cell r="AB1239">
            <v>601.85599999999999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</row>
        <row r="1240">
          <cell r="E1240" t="str">
            <v>395|Plan|Trend</v>
          </cell>
          <cell r="F1240">
            <v>34.661000000000001</v>
          </cell>
          <cell r="G1240">
            <v>165</v>
          </cell>
          <cell r="H1240">
            <v>130</v>
          </cell>
          <cell r="I1240">
            <v>130</v>
          </cell>
          <cell r="J1240">
            <v>130</v>
          </cell>
          <cell r="K1240">
            <v>150</v>
          </cell>
          <cell r="L1240">
            <v>130</v>
          </cell>
          <cell r="M1240">
            <v>130</v>
          </cell>
          <cell r="N1240">
            <v>150</v>
          </cell>
          <cell r="O1240">
            <v>150</v>
          </cell>
          <cell r="P1240">
            <v>150</v>
          </cell>
          <cell r="Q1240">
            <v>150</v>
          </cell>
          <cell r="R1240">
            <v>329.661</v>
          </cell>
          <cell r="S1240">
            <v>410</v>
          </cell>
          <cell r="T1240">
            <v>410</v>
          </cell>
          <cell r="U1240">
            <v>450</v>
          </cell>
          <cell r="V1240">
            <v>1599.6610000000001</v>
          </cell>
          <cell r="W1240">
            <v>34.661000000000001</v>
          </cell>
          <cell r="X1240">
            <v>199.661</v>
          </cell>
          <cell r="Y1240">
            <v>329.661</v>
          </cell>
          <cell r="Z1240">
            <v>459.661</v>
          </cell>
          <cell r="AA1240">
            <v>589.66100000000006</v>
          </cell>
          <cell r="AB1240">
            <v>739.66100000000006</v>
          </cell>
          <cell r="AC1240">
            <v>869.66100000000006</v>
          </cell>
          <cell r="AD1240">
            <v>999.66100000000006</v>
          </cell>
          <cell r="AE1240">
            <v>1149.6610000000001</v>
          </cell>
          <cell r="AF1240">
            <v>1299.6610000000001</v>
          </cell>
          <cell r="AG1240">
            <v>1449.6610000000001</v>
          </cell>
          <cell r="AH1240">
            <v>1599.6610000000001</v>
          </cell>
        </row>
        <row r="1241">
          <cell r="E1241" t="str">
            <v>395|FORECAST|Trend</v>
          </cell>
          <cell r="F1241">
            <v>34.661000000000001</v>
          </cell>
          <cell r="G1241">
            <v>130.30600000000001</v>
          </cell>
          <cell r="H1241">
            <v>195.33799999999997</v>
          </cell>
          <cell r="I1241">
            <v>2.9730000000000008</v>
          </cell>
          <cell r="J1241">
            <v>92</v>
          </cell>
          <cell r="K1241">
            <v>135</v>
          </cell>
          <cell r="L1241">
            <v>75</v>
          </cell>
          <cell r="M1241">
            <v>75</v>
          </cell>
          <cell r="N1241">
            <v>80</v>
          </cell>
          <cell r="O1241">
            <v>80</v>
          </cell>
          <cell r="P1241">
            <v>75</v>
          </cell>
          <cell r="Q1241">
            <v>75</v>
          </cell>
          <cell r="R1241">
            <v>360.30499999999995</v>
          </cell>
          <cell r="S1241">
            <v>229.97300000000001</v>
          </cell>
          <cell r="T1241">
            <v>230</v>
          </cell>
          <cell r="U1241">
            <v>230</v>
          </cell>
          <cell r="V1241">
            <v>1050.278</v>
          </cell>
          <cell r="W1241">
            <v>34.661000000000001</v>
          </cell>
          <cell r="X1241">
            <v>164.96700000000001</v>
          </cell>
          <cell r="Y1241">
            <v>360.30499999999995</v>
          </cell>
          <cell r="Z1241">
            <v>363.27799999999996</v>
          </cell>
          <cell r="AA1241">
            <v>455.27799999999996</v>
          </cell>
          <cell r="AB1241">
            <v>590.27800000000002</v>
          </cell>
          <cell r="AC1241">
            <v>665.27800000000002</v>
          </cell>
          <cell r="AD1241">
            <v>740.27800000000002</v>
          </cell>
          <cell r="AE1241">
            <v>820.27800000000002</v>
          </cell>
          <cell r="AF1241">
            <v>900.27800000000002</v>
          </cell>
          <cell r="AG1241">
            <v>975.27800000000002</v>
          </cell>
          <cell r="AH1241">
            <v>1050.278</v>
          </cell>
        </row>
        <row r="1242">
          <cell r="E1242" t="str">
            <v>395|Prior|Trend</v>
          </cell>
          <cell r="F1242">
            <v>28.651</v>
          </cell>
          <cell r="G1242">
            <v>155.864</v>
          </cell>
          <cell r="H1242">
            <v>34.814</v>
          </cell>
          <cell r="I1242">
            <v>201.495</v>
          </cell>
          <cell r="J1242">
            <v>87.907999999999987</v>
          </cell>
          <cell r="K1242">
            <v>182.524</v>
          </cell>
          <cell r="L1242">
            <v>75.400999999999996</v>
          </cell>
          <cell r="M1242">
            <v>118.029</v>
          </cell>
          <cell r="N1242">
            <v>49.817</v>
          </cell>
          <cell r="O1242">
            <v>168.364</v>
          </cell>
          <cell r="P1242">
            <v>213.81899999999999</v>
          </cell>
          <cell r="Q1242">
            <v>278.101</v>
          </cell>
          <cell r="R1242">
            <v>219.32900000000001</v>
          </cell>
          <cell r="S1242">
            <v>471.92700000000002</v>
          </cell>
          <cell r="T1242">
            <v>243.24700000000001</v>
          </cell>
          <cell r="U1242">
            <v>660.28399999999999</v>
          </cell>
          <cell r="V1242">
            <v>1594.7870000000003</v>
          </cell>
          <cell r="W1242">
            <v>28.651</v>
          </cell>
          <cell r="X1242">
            <v>184.51500000000001</v>
          </cell>
          <cell r="Y1242">
            <v>219.32900000000001</v>
          </cell>
          <cell r="Z1242">
            <v>420.82400000000001</v>
          </cell>
          <cell r="AA1242">
            <v>508.73199999999997</v>
          </cell>
          <cell r="AB1242">
            <v>691.25599999999997</v>
          </cell>
          <cell r="AC1242">
            <v>766.65699999999993</v>
          </cell>
          <cell r="AD1242">
            <v>884.68599999999992</v>
          </cell>
          <cell r="AE1242">
            <v>934.50299999999993</v>
          </cell>
          <cell r="AF1242">
            <v>1102.867</v>
          </cell>
          <cell r="AG1242">
            <v>1316.6859999999999</v>
          </cell>
          <cell r="AH1242">
            <v>1594.7869999999998</v>
          </cell>
        </row>
        <row r="1243">
          <cell r="E1243" t="str">
            <v>395|TVAR|Actual vs Plan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</row>
        <row r="1244">
          <cell r="E1244" t="str">
            <v>395|TVAR %|Actual vs Plan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</row>
        <row r="1245">
          <cell r="E1245" t="str">
            <v>395|DTE|Actual vs Plan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</row>
        <row r="1246">
          <cell r="E1246" t="str">
            <v>395|DTE %|Actual vs Plan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</row>
        <row r="1247">
          <cell r="E1247" t="str">
            <v>395|ExExch|Actual vs Plan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</row>
        <row r="1248">
          <cell r="E1248" t="str">
            <v>395|ExExch %|Actual vs Plan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</row>
        <row r="1249">
          <cell r="E1249" t="str">
            <v>395|Plan Next|Trend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</row>
        <row r="1250">
          <cell r="E1250" t="str">
            <v>395|DTE|Actual vs Prior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</row>
        <row r="1251">
          <cell r="E1251" t="str">
            <v>395|DTE %|Actual vs Prior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</row>
        <row r="1252">
          <cell r="E1252" t="str">
            <v>395|ExExch|Actual vs Prior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</row>
        <row r="1253">
          <cell r="E1253" t="str">
            <v>395|ExExch %|Actual vs Prior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</row>
        <row r="1254">
          <cell r="E1254" t="str">
            <v>395|TVAR|Actual vs Prior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</row>
        <row r="1255">
          <cell r="E1255" t="str">
            <v>395|TVAR %|Actual vs Prior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</row>
        <row r="1256">
          <cell r="E1256" t="str">
            <v>400|Actual|Trend</v>
          </cell>
          <cell r="F1256">
            <v>451.23</v>
          </cell>
          <cell r="G1256">
            <v>463.24400000000003</v>
          </cell>
          <cell r="H1256">
            <v>463.24400000000003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1377.7180000000001</v>
          </cell>
          <cell r="S1256">
            <v>0</v>
          </cell>
          <cell r="T1256">
            <v>0</v>
          </cell>
          <cell r="U1256">
            <v>0</v>
          </cell>
          <cell r="V1256">
            <v>1377.7180000000001</v>
          </cell>
          <cell r="W1256">
            <v>451.23</v>
          </cell>
          <cell r="X1256">
            <v>914.47400000000005</v>
          </cell>
          <cell r="Y1256">
            <v>1377.7180000000001</v>
          </cell>
          <cell r="Z1256">
            <v>1377.7180000000001</v>
          </cell>
          <cell r="AA1256">
            <v>1377.7180000000001</v>
          </cell>
          <cell r="AB1256">
            <v>1377.7180000000001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</row>
        <row r="1257">
          <cell r="E1257" t="str">
            <v>400|Plan|Trend</v>
          </cell>
          <cell r="F1257">
            <v>451.23</v>
          </cell>
          <cell r="G1257">
            <v>463</v>
          </cell>
          <cell r="H1257">
            <v>463</v>
          </cell>
          <cell r="I1257">
            <v>463</v>
          </cell>
          <cell r="J1257">
            <v>463</v>
          </cell>
          <cell r="K1257">
            <v>466</v>
          </cell>
          <cell r="L1257">
            <v>466</v>
          </cell>
          <cell r="M1257">
            <v>466</v>
          </cell>
          <cell r="N1257">
            <v>383</v>
          </cell>
          <cell r="O1257">
            <v>369</v>
          </cell>
          <cell r="P1257">
            <v>285</v>
          </cell>
          <cell r="Q1257">
            <v>285</v>
          </cell>
          <cell r="R1257">
            <v>1377.23</v>
          </cell>
          <cell r="S1257">
            <v>1392</v>
          </cell>
          <cell r="T1257">
            <v>1315</v>
          </cell>
          <cell r="U1257">
            <v>939</v>
          </cell>
          <cell r="V1257">
            <v>5023.2299999999996</v>
          </cell>
          <cell r="W1257">
            <v>451.23</v>
          </cell>
          <cell r="X1257">
            <v>914.23</v>
          </cell>
          <cell r="Y1257">
            <v>1377.23</v>
          </cell>
          <cell r="Z1257">
            <v>1840.23</v>
          </cell>
          <cell r="AA1257">
            <v>2303.23</v>
          </cell>
          <cell r="AB1257">
            <v>2769.23</v>
          </cell>
          <cell r="AC1257">
            <v>3235.23</v>
          </cell>
          <cell r="AD1257">
            <v>3701.23</v>
          </cell>
          <cell r="AE1257">
            <v>4084.23</v>
          </cell>
          <cell r="AF1257">
            <v>4453.2299999999996</v>
          </cell>
          <cell r="AG1257">
            <v>4738.2299999999996</v>
          </cell>
          <cell r="AH1257">
            <v>5023.2299999999996</v>
          </cell>
        </row>
        <row r="1258">
          <cell r="E1258" t="str">
            <v>400|FORECAST|Trend</v>
          </cell>
          <cell r="F1258">
            <v>451.23</v>
          </cell>
          <cell r="G1258">
            <v>463.24400000000003</v>
          </cell>
          <cell r="H1258">
            <v>463.24400000000003</v>
          </cell>
          <cell r="I1258">
            <v>472</v>
          </cell>
          <cell r="J1258">
            <v>471.72389138888883</v>
          </cell>
          <cell r="K1258">
            <v>482.85675249999997</v>
          </cell>
          <cell r="L1258">
            <v>482.85675249999997</v>
          </cell>
          <cell r="M1258">
            <v>496.74564138888883</v>
          </cell>
          <cell r="N1258">
            <v>413.41230805555557</v>
          </cell>
          <cell r="O1258">
            <v>399.52341916666671</v>
          </cell>
          <cell r="P1258">
            <v>316.19008583333334</v>
          </cell>
          <cell r="Q1258">
            <v>316.19008583333334</v>
          </cell>
          <cell r="R1258">
            <v>1377.7180000000001</v>
          </cell>
          <cell r="S1258">
            <v>1426.580643888889</v>
          </cell>
          <cell r="T1258">
            <v>1393.0147019444444</v>
          </cell>
          <cell r="U1258">
            <v>1031.9035908333335</v>
          </cell>
          <cell r="V1258">
            <v>5229.2169366666676</v>
          </cell>
          <cell r="W1258">
            <v>451.23</v>
          </cell>
          <cell r="X1258">
            <v>914.47400000000005</v>
          </cell>
          <cell r="Y1258">
            <v>1377.7180000000001</v>
          </cell>
          <cell r="Z1258">
            <v>1849.7180000000001</v>
          </cell>
          <cell r="AA1258">
            <v>2321.441891388889</v>
          </cell>
          <cell r="AB1258">
            <v>2804.2986438888888</v>
          </cell>
          <cell r="AC1258">
            <v>3287.1553963888887</v>
          </cell>
          <cell r="AD1258">
            <v>3783.9010377777777</v>
          </cell>
          <cell r="AE1258">
            <v>4197.3133458333332</v>
          </cell>
          <cell r="AF1258">
            <v>4596.836765</v>
          </cell>
          <cell r="AG1258">
            <v>4913.0268508333338</v>
          </cell>
          <cell r="AH1258">
            <v>5229.2169366666676</v>
          </cell>
        </row>
        <row r="1259">
          <cell r="E1259" t="str">
            <v>400|Prior|Trend</v>
          </cell>
          <cell r="F1259">
            <v>339.49299999999999</v>
          </cell>
          <cell r="G1259">
            <v>422.82600000000002</v>
          </cell>
          <cell r="H1259">
            <v>422.82600000000002</v>
          </cell>
          <cell r="I1259">
            <v>417.27100000000002</v>
          </cell>
          <cell r="J1259">
            <v>415.68799999999999</v>
          </cell>
          <cell r="K1259">
            <v>415.68799999999999</v>
          </cell>
          <cell r="L1259">
            <v>415.68799999999999</v>
          </cell>
          <cell r="M1259">
            <v>434.19299999999998</v>
          </cell>
          <cell r="N1259">
            <v>452.69799999999998</v>
          </cell>
          <cell r="O1259">
            <v>436.50099999999998</v>
          </cell>
          <cell r="P1259">
            <v>436.50099999999998</v>
          </cell>
          <cell r="Q1259">
            <v>436.50099999999998</v>
          </cell>
          <cell r="R1259">
            <v>1185.145</v>
          </cell>
          <cell r="S1259">
            <v>1248.6469999999999</v>
          </cell>
          <cell r="T1259">
            <v>1302.579</v>
          </cell>
          <cell r="U1259">
            <v>1309.5029999999999</v>
          </cell>
          <cell r="V1259">
            <v>5045.8739999999998</v>
          </cell>
          <cell r="W1259">
            <v>339.49299999999999</v>
          </cell>
          <cell r="X1259">
            <v>762.31899999999996</v>
          </cell>
          <cell r="Y1259">
            <v>1185.145</v>
          </cell>
          <cell r="Z1259">
            <v>1602.4159999999999</v>
          </cell>
          <cell r="AA1259">
            <v>2018.1039999999998</v>
          </cell>
          <cell r="AB1259">
            <v>2433.7919999999999</v>
          </cell>
          <cell r="AC1259">
            <v>2849.48</v>
          </cell>
          <cell r="AD1259">
            <v>3283.6729999999998</v>
          </cell>
          <cell r="AE1259">
            <v>3736.3709999999996</v>
          </cell>
          <cell r="AF1259">
            <v>4172.8719999999994</v>
          </cell>
          <cell r="AG1259">
            <v>4609.3729999999996</v>
          </cell>
          <cell r="AH1259">
            <v>5045.8739999999998</v>
          </cell>
        </row>
        <row r="1260">
          <cell r="E1260" t="str">
            <v>400|TVAR|Actual vs Plan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</row>
        <row r="1261">
          <cell r="E1261" t="str">
            <v>400|TVAR %|Actual vs Plan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</row>
        <row r="1262">
          <cell r="E1262" t="str">
            <v>400|DTE|Actual vs Plan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</row>
        <row r="1263">
          <cell r="E1263" t="str">
            <v>400|DTE %|Actual vs Plan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</row>
        <row r="1264">
          <cell r="E1264" t="str">
            <v>400|ExExch|Actual vs Plan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</row>
        <row r="1265">
          <cell r="E1265" t="str">
            <v>400|ExExch %|Actual vs Plan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</row>
        <row r="1266">
          <cell r="E1266" t="str">
            <v>400|Plan Next|Trend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</row>
        <row r="1267">
          <cell r="E1267" t="str">
            <v>400|DTE|Actual vs Prior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</row>
        <row r="1268">
          <cell r="E1268" t="str">
            <v>400|DTE %|Actual vs Prior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</row>
        <row r="1269">
          <cell r="E1269" t="str">
            <v>400|ExExch|Actual vs Prior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</row>
        <row r="1270">
          <cell r="E1270" t="str">
            <v>400|ExExch %|Actual vs Prior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</row>
        <row r="1271">
          <cell r="E1271" t="str">
            <v>400|TVAR|Actual vs Prior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</row>
        <row r="1272">
          <cell r="E1272" t="str">
            <v>400|TVAR %|Actual vs Prior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</row>
        <row r="1273">
          <cell r="E1273" t="str">
            <v>405|Actual|Trend</v>
          </cell>
          <cell r="F1273">
            <v>0</v>
          </cell>
          <cell r="G1273">
            <v>0</v>
          </cell>
          <cell r="H1273">
            <v>46102.035000000003</v>
          </cell>
          <cell r="I1273">
            <v>69.792000000000371</v>
          </cell>
          <cell r="J1273">
            <v>176.29400000000001</v>
          </cell>
          <cell r="K1273">
            <v>39406.355000000003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46102.035000000003</v>
          </cell>
          <cell r="S1273">
            <v>39652.441000000006</v>
          </cell>
          <cell r="T1273">
            <v>0</v>
          </cell>
          <cell r="U1273">
            <v>0</v>
          </cell>
          <cell r="V1273">
            <v>85754.47600000001</v>
          </cell>
          <cell r="W1273">
            <v>0</v>
          </cell>
          <cell r="X1273">
            <v>0</v>
          </cell>
          <cell r="Y1273">
            <v>46102.035000000003</v>
          </cell>
          <cell r="Z1273">
            <v>46171.826999999997</v>
          </cell>
          <cell r="AA1273">
            <v>46348.120999999999</v>
          </cell>
          <cell r="AB1273">
            <v>85754.475999999995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</row>
        <row r="1274">
          <cell r="E1274" t="str">
            <v>405|Plan|Trend</v>
          </cell>
          <cell r="F1274">
            <v>2719.6666666666665</v>
          </cell>
          <cell r="G1274">
            <v>35866.69159038904</v>
          </cell>
          <cell r="H1274">
            <v>19293.179128527856</v>
          </cell>
          <cell r="I1274">
            <v>15264.394430805634</v>
          </cell>
          <cell r="J1274">
            <v>15264.394430805634</v>
          </cell>
          <cell r="K1274">
            <v>15264.394430805634</v>
          </cell>
          <cell r="L1274">
            <v>14863.983116594756</v>
          </cell>
          <cell r="M1274">
            <v>14863.983116594756</v>
          </cell>
          <cell r="N1274">
            <v>14863.983116594756</v>
          </cell>
          <cell r="O1274">
            <v>14261.210349928091</v>
          </cell>
          <cell r="P1274">
            <v>14261.210349928091</v>
          </cell>
          <cell r="Q1274">
            <v>14261.210349928091</v>
          </cell>
          <cell r="R1274">
            <v>57879.537385583564</v>
          </cell>
          <cell r="S1274">
            <v>45793.183292416899</v>
          </cell>
          <cell r="T1274">
            <v>44591.94934978427</v>
          </cell>
          <cell r="U1274">
            <v>42783.631049784271</v>
          </cell>
          <cell r="V1274">
            <v>191048.30107756902</v>
          </cell>
          <cell r="W1274">
            <v>2719.6666666666665</v>
          </cell>
          <cell r="X1274">
            <v>38586.358257055705</v>
          </cell>
          <cell r="Y1274">
            <v>57879.537385583564</v>
          </cell>
          <cell r="Z1274">
            <v>73143.931816389202</v>
          </cell>
          <cell r="AA1274">
            <v>88408.32624719484</v>
          </cell>
          <cell r="AB1274">
            <v>103672.72067800048</v>
          </cell>
          <cell r="AC1274">
            <v>118536.70379459523</v>
          </cell>
          <cell r="AD1274">
            <v>133400.68691118999</v>
          </cell>
          <cell r="AE1274">
            <v>148264.67002778474</v>
          </cell>
          <cell r="AF1274">
            <v>162525.88037771283</v>
          </cell>
          <cell r="AG1274">
            <v>176787.09072764093</v>
          </cell>
          <cell r="AH1274">
            <v>191048.30107756902</v>
          </cell>
        </row>
        <row r="1275">
          <cell r="E1275" t="str">
            <v>405|FORECAST|Trend</v>
          </cell>
          <cell r="F1275">
            <v>0</v>
          </cell>
          <cell r="G1275">
            <v>0</v>
          </cell>
          <cell r="H1275">
            <v>46102.035000000003</v>
          </cell>
          <cell r="I1275">
            <v>5437.5249999999996</v>
          </cell>
          <cell r="J1275">
            <v>5437.5249999999996</v>
          </cell>
          <cell r="K1275">
            <v>37748.246433013614</v>
          </cell>
          <cell r="L1275">
            <v>5258.6571649157031</v>
          </cell>
          <cell r="M1275">
            <v>5258.6571649157031</v>
          </cell>
          <cell r="N1275">
            <v>32554.050004086661</v>
          </cell>
          <cell r="O1275">
            <v>5217.8274995509291</v>
          </cell>
          <cell r="P1275">
            <v>5217.8274995509291</v>
          </cell>
          <cell r="Q1275">
            <v>30670.535382085465</v>
          </cell>
          <cell r="R1275">
            <v>46102.035000000003</v>
          </cell>
          <cell r="S1275">
            <v>48623.296433013616</v>
          </cell>
          <cell r="T1275">
            <v>43071.364333918071</v>
          </cell>
          <cell r="U1275">
            <v>41106.19038118732</v>
          </cell>
          <cell r="V1275">
            <v>178902.886148119</v>
          </cell>
          <cell r="W1275">
            <v>0</v>
          </cell>
          <cell r="X1275">
            <v>0</v>
          </cell>
          <cell r="Y1275">
            <v>46102.035000000003</v>
          </cell>
          <cell r="Z1275">
            <v>51539.560000000005</v>
          </cell>
          <cell r="AA1275">
            <v>56977.085000000006</v>
          </cell>
          <cell r="AB1275">
            <v>94725.33143301362</v>
          </cell>
          <cell r="AC1275">
            <v>99983.988597929318</v>
          </cell>
          <cell r="AD1275">
            <v>105242.64576284502</v>
          </cell>
          <cell r="AE1275">
            <v>137796.69576693169</v>
          </cell>
          <cell r="AF1275">
            <v>143014.52326648263</v>
          </cell>
          <cell r="AG1275">
            <v>148232.35076603357</v>
          </cell>
          <cell r="AH1275">
            <v>178902.88614811905</v>
          </cell>
        </row>
        <row r="1276">
          <cell r="E1276" t="str">
            <v>405|Prior|Trend</v>
          </cell>
          <cell r="F1276">
            <v>0</v>
          </cell>
          <cell r="G1276">
            <v>0</v>
          </cell>
          <cell r="H1276">
            <v>64531.355000000003</v>
          </cell>
          <cell r="I1276">
            <v>0</v>
          </cell>
          <cell r="J1276">
            <v>0</v>
          </cell>
          <cell r="K1276">
            <v>55096.418000000012</v>
          </cell>
          <cell r="L1276">
            <v>0</v>
          </cell>
          <cell r="M1276">
            <v>0</v>
          </cell>
          <cell r="N1276">
            <v>58043.250999999997</v>
          </cell>
          <cell r="O1276">
            <v>0</v>
          </cell>
          <cell r="P1276">
            <v>0</v>
          </cell>
          <cell r="Q1276">
            <v>61315.531000000003</v>
          </cell>
          <cell r="R1276">
            <v>64531.355000000003</v>
          </cell>
          <cell r="S1276">
            <v>55096.418000000012</v>
          </cell>
          <cell r="T1276">
            <v>58043.250999999997</v>
          </cell>
          <cell r="U1276">
            <v>61315.531000000003</v>
          </cell>
          <cell r="V1276">
            <v>238986.55499999999</v>
          </cell>
          <cell r="W1276">
            <v>0</v>
          </cell>
          <cell r="X1276">
            <v>0</v>
          </cell>
          <cell r="Y1276">
            <v>64531.355000000003</v>
          </cell>
          <cell r="Z1276">
            <v>64531.355000000003</v>
          </cell>
          <cell r="AA1276">
            <v>64531.355000000003</v>
          </cell>
          <cell r="AB1276">
            <v>119627.77300000002</v>
          </cell>
          <cell r="AC1276">
            <v>119627.77300000002</v>
          </cell>
          <cell r="AD1276">
            <v>119627.77300000002</v>
          </cell>
          <cell r="AE1276">
            <v>177671.024</v>
          </cell>
          <cell r="AF1276">
            <v>177671.024</v>
          </cell>
          <cell r="AG1276">
            <v>177671.024</v>
          </cell>
          <cell r="AH1276">
            <v>238986.55499999999</v>
          </cell>
        </row>
        <row r="1277">
          <cell r="E1277" t="str">
            <v>405|TVAR|Actual vs Plan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</row>
        <row r="1278">
          <cell r="E1278" t="str">
            <v>405|TVAR %|Actual vs Plan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</row>
        <row r="1279">
          <cell r="E1279" t="str">
            <v>405|DTE|Actual vs Plan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</row>
        <row r="1280">
          <cell r="E1280" t="str">
            <v>405|DTE %|Actual vs Plan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</row>
        <row r="1281">
          <cell r="E1281" t="str">
            <v>405|ExExch|Actual vs Plan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</row>
        <row r="1282">
          <cell r="E1282" t="str">
            <v>405|ExExch %|Actual vs Plan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</row>
        <row r="1283">
          <cell r="E1283" t="str">
            <v>405|Plan Next|Trend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</row>
        <row r="1284">
          <cell r="E1284" t="str">
            <v>405|DTE|Actual vs Prior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</row>
        <row r="1285">
          <cell r="E1285" t="str">
            <v>405|DTE %|Actual vs Prior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</row>
        <row r="1286">
          <cell r="E1286" t="str">
            <v>405|ExExch|Actual vs Prior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</row>
        <row r="1287">
          <cell r="E1287" t="str">
            <v>405|ExExch %|Actual vs Prior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</row>
        <row r="1288">
          <cell r="E1288" t="str">
            <v>405|TVAR|Actual vs Prior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</row>
        <row r="1289">
          <cell r="E1289" t="str">
            <v>405|TVAR %|Actual vs Prior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</row>
        <row r="1290">
          <cell r="E1290" t="str">
            <v>406|Actual|Trend</v>
          </cell>
          <cell r="F1290">
            <v>0</v>
          </cell>
          <cell r="G1290">
            <v>3119.6790000000001</v>
          </cell>
          <cell r="H1290">
            <v>4371.8710000000001</v>
          </cell>
          <cell r="I1290">
            <v>41.558999999999997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7491.55</v>
          </cell>
          <cell r="S1290">
            <v>41.558999999999997</v>
          </cell>
          <cell r="T1290">
            <v>0</v>
          </cell>
          <cell r="U1290">
            <v>0</v>
          </cell>
          <cell r="V1290">
            <v>7533.1090000000004</v>
          </cell>
          <cell r="W1290">
            <v>0</v>
          </cell>
          <cell r="X1290">
            <v>3119.6790000000001</v>
          </cell>
          <cell r="Y1290">
            <v>7491.55</v>
          </cell>
          <cell r="Z1290">
            <v>7533.1090000000004</v>
          </cell>
          <cell r="AA1290">
            <v>7533.1090000000004</v>
          </cell>
          <cell r="AB1290">
            <v>7533.1090000000004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</row>
        <row r="1291">
          <cell r="E1291" t="str">
            <v>406|Plan|Trend</v>
          </cell>
          <cell r="F1291">
            <v>0</v>
          </cell>
          <cell r="G1291">
            <v>718.58515384615384</v>
          </cell>
          <cell r="H1291">
            <v>718.58515384615384</v>
          </cell>
          <cell r="I1291">
            <v>718.58515384615384</v>
          </cell>
          <cell r="J1291">
            <v>718.58515384615384</v>
          </cell>
          <cell r="K1291">
            <v>718.58515384615384</v>
          </cell>
          <cell r="L1291">
            <v>718.58515384615384</v>
          </cell>
          <cell r="M1291">
            <v>718.58515384615384</v>
          </cell>
          <cell r="N1291">
            <v>718.58515384615384</v>
          </cell>
          <cell r="O1291">
            <v>718.58515384615384</v>
          </cell>
          <cell r="P1291">
            <v>718.58515384615384</v>
          </cell>
          <cell r="Q1291">
            <v>718.58515384615384</v>
          </cell>
          <cell r="R1291">
            <v>1437.1703076923077</v>
          </cell>
          <cell r="S1291">
            <v>2155.7554615384615</v>
          </cell>
          <cell r="T1291">
            <v>2155.7554615384615</v>
          </cell>
          <cell r="U1291">
            <v>2155.7554615384615</v>
          </cell>
          <cell r="V1291">
            <v>7904.4366923076923</v>
          </cell>
          <cell r="W1291">
            <v>0</v>
          </cell>
          <cell r="X1291">
            <v>718.58515384615384</v>
          </cell>
          <cell r="Y1291">
            <v>1437.1703076923077</v>
          </cell>
          <cell r="Z1291">
            <v>2155.7554615384615</v>
          </cell>
          <cell r="AA1291">
            <v>2874.3406153846154</v>
          </cell>
          <cell r="AB1291">
            <v>3592.9257692307692</v>
          </cell>
          <cell r="AC1291">
            <v>4311.5109230769231</v>
          </cell>
          <cell r="AD1291">
            <v>5030.0960769230769</v>
          </cell>
          <cell r="AE1291">
            <v>5748.6812307692308</v>
          </cell>
          <cell r="AF1291">
            <v>6467.2663846153846</v>
          </cell>
          <cell r="AG1291">
            <v>7185.8515384615384</v>
          </cell>
          <cell r="AH1291">
            <v>7904.4366923076923</v>
          </cell>
        </row>
        <row r="1292">
          <cell r="E1292" t="str">
            <v>406|FORECAST|Trend</v>
          </cell>
          <cell r="F1292">
            <v>0</v>
          </cell>
          <cell r="G1292">
            <v>3119.6790000000001</v>
          </cell>
          <cell r="H1292">
            <v>4371.8710000000001</v>
          </cell>
          <cell r="I1292">
            <v>760.14415384615381</v>
          </cell>
          <cell r="J1292">
            <v>718.58515384615384</v>
          </cell>
          <cell r="K1292">
            <v>718.58515384615384</v>
          </cell>
          <cell r="L1292">
            <v>718.58515384615384</v>
          </cell>
          <cell r="M1292">
            <v>718.58515384615384</v>
          </cell>
          <cell r="N1292">
            <v>718.58515384615384</v>
          </cell>
          <cell r="O1292">
            <v>718.58515384615384</v>
          </cell>
          <cell r="P1292">
            <v>718.58515384615384</v>
          </cell>
          <cell r="Q1292">
            <v>718.58515384615384</v>
          </cell>
          <cell r="R1292">
            <v>7491.55</v>
          </cell>
          <cell r="S1292">
            <v>2197.3144615384617</v>
          </cell>
          <cell r="T1292">
            <v>2155.7554615384615</v>
          </cell>
          <cell r="U1292">
            <v>2155.7554615384615</v>
          </cell>
          <cell r="V1292">
            <v>14000.375384615385</v>
          </cell>
          <cell r="W1292">
            <v>0</v>
          </cell>
          <cell r="X1292">
            <v>3119.6790000000001</v>
          </cell>
          <cell r="Y1292">
            <v>7491.55</v>
          </cell>
          <cell r="Z1292">
            <v>8251.6941538461542</v>
          </cell>
          <cell r="AA1292">
            <v>8970.2793076923081</v>
          </cell>
          <cell r="AB1292">
            <v>9688.8644615384619</v>
          </cell>
          <cell r="AC1292">
            <v>10407.449615384616</v>
          </cell>
          <cell r="AD1292">
            <v>11126.03476923077</v>
          </cell>
          <cell r="AE1292">
            <v>11844.619923076923</v>
          </cell>
          <cell r="AF1292">
            <v>12563.205076923077</v>
          </cell>
          <cell r="AG1292">
            <v>13281.790230769231</v>
          </cell>
          <cell r="AH1292">
            <v>14000.375384615385</v>
          </cell>
        </row>
        <row r="1293">
          <cell r="E1293" t="str">
            <v>406|Prior|Trend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22.5</v>
          </cell>
          <cell r="P1293">
            <v>3728.098</v>
          </cell>
          <cell r="Q1293">
            <v>645.29499999999996</v>
          </cell>
          <cell r="R1293">
            <v>0</v>
          </cell>
          <cell r="S1293">
            <v>0</v>
          </cell>
          <cell r="T1293">
            <v>0</v>
          </cell>
          <cell r="U1293">
            <v>4395.893</v>
          </cell>
          <cell r="V1293">
            <v>4395.893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22.5</v>
          </cell>
          <cell r="AG1293">
            <v>3750.598</v>
          </cell>
          <cell r="AH1293">
            <v>4395.893</v>
          </cell>
        </row>
        <row r="1294">
          <cell r="E1294" t="str">
            <v>406|TVAR|Actual vs Plan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</row>
        <row r="1295">
          <cell r="E1295" t="str">
            <v>406|TVAR %|Actual vs Plan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</row>
        <row r="1296">
          <cell r="E1296" t="str">
            <v>406|DTE|Actual vs Plan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</row>
        <row r="1297">
          <cell r="E1297" t="str">
            <v>406|DTE %|Actual vs Plan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</row>
        <row r="1298">
          <cell r="E1298" t="str">
            <v>406|ExExch|Actual vs Plan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</row>
        <row r="1299">
          <cell r="E1299" t="str">
            <v>406|ExExch %|Actual vs Plan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</row>
        <row r="1300">
          <cell r="E1300" t="str">
            <v>406|Plan Next|Trend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</row>
        <row r="1301">
          <cell r="E1301" t="str">
            <v>406|DTE|Actual vs Prior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</row>
        <row r="1302">
          <cell r="E1302" t="str">
            <v>406|DTE %|Actual vs Prior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</row>
        <row r="1303">
          <cell r="E1303" t="str">
            <v>406|ExExch|Actual vs Prior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</row>
        <row r="1304">
          <cell r="E1304" t="str">
            <v>406|ExExch %|Actual vs Prior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</row>
        <row r="1305">
          <cell r="E1305" t="str">
            <v>406|TVAR|Actual vs Prior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</row>
        <row r="1306">
          <cell r="E1306" t="str">
            <v>406|TVAR %|Actual vs Prior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</row>
        <row r="1307">
          <cell r="E1307" t="str">
            <v>410|Actual|Trend</v>
          </cell>
          <cell r="F1307">
            <v>111062.66700000003</v>
          </cell>
          <cell r="G1307">
            <v>-102565.21100000001</v>
          </cell>
          <cell r="H1307">
            <v>32165.329999999987</v>
          </cell>
          <cell r="I1307">
            <v>747.15999999997587</v>
          </cell>
          <cell r="J1307">
            <v>-283485.049</v>
          </cell>
          <cell r="K1307">
            <v>163697.46199999985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40662.785999999993</v>
          </cell>
          <cell r="S1307">
            <v>-119040.42700000026</v>
          </cell>
          <cell r="T1307">
            <v>0</v>
          </cell>
          <cell r="U1307">
            <v>0</v>
          </cell>
          <cell r="V1307">
            <v>-78377.641000000178</v>
          </cell>
          <cell r="W1307">
            <v>111062.66700000003</v>
          </cell>
          <cell r="X1307">
            <v>8497.4560000000147</v>
          </cell>
          <cell r="Y1307">
            <v>40662.785999999993</v>
          </cell>
          <cell r="Z1307">
            <v>41409.945999999974</v>
          </cell>
          <cell r="AA1307">
            <v>-242075.10299999989</v>
          </cell>
          <cell r="AB1307">
            <v>-78377.640999999858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</row>
        <row r="1308">
          <cell r="E1308" t="str">
            <v>410|Plan|Trend</v>
          </cell>
          <cell r="F1308">
            <v>42162.249565555554</v>
          </cell>
          <cell r="G1308">
            <v>125009.18408796981</v>
          </cell>
          <cell r="H1308">
            <v>94027.663469222767</v>
          </cell>
          <cell r="I1308">
            <v>-379025.77029300941</v>
          </cell>
          <cell r="J1308">
            <v>64030.229706990613</v>
          </cell>
          <cell r="K1308">
            <v>70705.22970699062</v>
          </cell>
          <cell r="L1308">
            <v>129105.76098767418</v>
          </cell>
          <cell r="M1308">
            <v>129105.76098767418</v>
          </cell>
          <cell r="N1308">
            <v>153777.76098767421</v>
          </cell>
          <cell r="O1308">
            <v>69003.478639388835</v>
          </cell>
          <cell r="P1308">
            <v>69004.478639388835</v>
          </cell>
          <cell r="Q1308">
            <v>75679.478639388835</v>
          </cell>
          <cell r="R1308">
            <v>261199.09712274815</v>
          </cell>
          <cell r="S1308">
            <v>-244290.3108790282</v>
          </cell>
          <cell r="T1308">
            <v>411989.28296302259</v>
          </cell>
          <cell r="U1308">
            <v>213687.43591816651</v>
          </cell>
          <cell r="V1308">
            <v>642585.5051249091</v>
          </cell>
          <cell r="W1308">
            <v>42162.249565555554</v>
          </cell>
          <cell r="X1308">
            <v>167171.43365352537</v>
          </cell>
          <cell r="Y1308">
            <v>261199.09712274815</v>
          </cell>
          <cell r="Z1308">
            <v>-117826.67317026126</v>
          </cell>
          <cell r="AA1308">
            <v>-53796.443463270647</v>
          </cell>
          <cell r="AB1308">
            <v>16908.786243719973</v>
          </cell>
          <cell r="AC1308">
            <v>146014.54723139416</v>
          </cell>
          <cell r="AD1308">
            <v>275120.30821906833</v>
          </cell>
          <cell r="AE1308">
            <v>428898.06920674257</v>
          </cell>
          <cell r="AF1308">
            <v>497901.54784613138</v>
          </cell>
          <cell r="AG1308">
            <v>566906.02648552018</v>
          </cell>
          <cell r="AH1308">
            <v>642585.50512490899</v>
          </cell>
        </row>
        <row r="1309">
          <cell r="E1309" t="str">
            <v>410|FORECAST|Trend</v>
          </cell>
          <cell r="F1309">
            <v>111062.66700000002</v>
          </cell>
          <cell r="G1309">
            <v>-102565.211</v>
          </cell>
          <cell r="H1309">
            <v>32165.33</v>
          </cell>
          <cell r="I1309">
            <v>66987.284185550641</v>
          </cell>
          <cell r="J1309">
            <v>-369109.59401444939</v>
          </cell>
          <cell r="K1309">
            <v>148639.21308059877</v>
          </cell>
          <cell r="L1309">
            <v>55896.237941237967</v>
          </cell>
          <cell r="M1309">
            <v>55896.237941237967</v>
          </cell>
          <cell r="N1309">
            <v>115632.36672720412</v>
          </cell>
          <cell r="O1309">
            <v>62172.173791984715</v>
          </cell>
          <cell r="P1309">
            <v>45450.173791984715</v>
          </cell>
          <cell r="Q1309">
            <v>93340.93126311939</v>
          </cell>
          <cell r="R1309">
            <v>40662.786000000022</v>
          </cell>
          <cell r="S1309">
            <v>-153483.09674829998</v>
          </cell>
          <cell r="T1309">
            <v>227424.84260968005</v>
          </cell>
          <cell r="U1309">
            <v>200963.2788470888</v>
          </cell>
          <cell r="V1309">
            <v>315567.8107084689</v>
          </cell>
          <cell r="W1309">
            <v>111062.66700000002</v>
          </cell>
          <cell r="X1309">
            <v>8497.4560000000201</v>
          </cell>
          <cell r="Y1309">
            <v>40662.786000000022</v>
          </cell>
          <cell r="Z1309">
            <v>107650.07018555066</v>
          </cell>
          <cell r="AA1309">
            <v>-261459.52382889873</v>
          </cell>
          <cell r="AB1309">
            <v>-112820.31074829996</v>
          </cell>
          <cell r="AC1309">
            <v>-56924.072807061995</v>
          </cell>
          <cell r="AD1309">
            <v>-1027.8348658240284</v>
          </cell>
          <cell r="AE1309">
            <v>114604.53186138009</v>
          </cell>
          <cell r="AF1309">
            <v>176776.7056533648</v>
          </cell>
          <cell r="AG1309">
            <v>222226.87944534951</v>
          </cell>
          <cell r="AH1309">
            <v>315567.8107084689</v>
          </cell>
        </row>
        <row r="1310">
          <cell r="E1310" t="str">
            <v>410|Prior|Trend</v>
          </cell>
          <cell r="F1310">
            <v>46779.214000000007</v>
          </cell>
          <cell r="G1310">
            <v>-33164.801999999996</v>
          </cell>
          <cell r="H1310">
            <v>183808.32800000001</v>
          </cell>
          <cell r="I1310">
            <v>8433.0029999999952</v>
          </cell>
          <cell r="J1310">
            <v>6273.8759999999975</v>
          </cell>
          <cell r="K1310">
            <v>316740.859</v>
          </cell>
          <cell r="L1310">
            <v>6552.7759999998925</v>
          </cell>
          <cell r="M1310">
            <v>6974.3479999999981</v>
          </cell>
          <cell r="N1310">
            <v>-2595065.7270000004</v>
          </cell>
          <cell r="O1310">
            <v>-11463.070999999993</v>
          </cell>
          <cell r="P1310">
            <v>-391325.174</v>
          </cell>
          <cell r="Q1310">
            <v>398650.90600000002</v>
          </cell>
          <cell r="R1310">
            <v>197422.74000000002</v>
          </cell>
          <cell r="S1310">
            <v>331447.73800000001</v>
          </cell>
          <cell r="T1310">
            <v>-2581538.6030000006</v>
          </cell>
          <cell r="U1310">
            <v>-4137.3389999999781</v>
          </cell>
          <cell r="V1310">
            <v>-2056805.4640000004</v>
          </cell>
          <cell r="W1310">
            <v>46779.214000000007</v>
          </cell>
          <cell r="X1310">
            <v>13614.412000000011</v>
          </cell>
          <cell r="Y1310">
            <v>197422.74000000002</v>
          </cell>
          <cell r="Z1310">
            <v>205855.74300000002</v>
          </cell>
          <cell r="AA1310">
            <v>212129.61900000001</v>
          </cell>
          <cell r="AB1310">
            <v>528870.478</v>
          </cell>
          <cell r="AC1310">
            <v>535423.25399999984</v>
          </cell>
          <cell r="AD1310">
            <v>542397.60199999984</v>
          </cell>
          <cell r="AE1310">
            <v>-2052668.1250000005</v>
          </cell>
          <cell r="AF1310">
            <v>-2064131.1960000005</v>
          </cell>
          <cell r="AG1310">
            <v>-2455456.3700000006</v>
          </cell>
          <cell r="AH1310">
            <v>-2056805.4640000006</v>
          </cell>
        </row>
        <row r="1311">
          <cell r="E1311" t="str">
            <v>410|TVAR|Actual vs Plan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</row>
        <row r="1312">
          <cell r="E1312" t="str">
            <v>410|TVAR %|Actual vs Plan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</row>
        <row r="1313">
          <cell r="E1313" t="str">
            <v>410|DTE|Actual vs Plan</v>
          </cell>
          <cell r="F1313">
            <v>136.97900000000001</v>
          </cell>
          <cell r="G1313">
            <v>-2697.4059999999999</v>
          </cell>
          <cell r="H1313">
            <v>-41.831000000000003</v>
          </cell>
          <cell r="I1313">
            <v>-99.43</v>
          </cell>
          <cell r="J1313">
            <v>-228.45499999999998</v>
          </cell>
          <cell r="K1313">
            <v>-176.19200000000001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-2602.2580000000003</v>
          </cell>
          <cell r="S1313">
            <v>-504.077</v>
          </cell>
          <cell r="T1313">
            <v>0</v>
          </cell>
          <cell r="U1313">
            <v>0</v>
          </cell>
          <cell r="V1313">
            <v>-3106.335</v>
          </cell>
          <cell r="W1313">
            <v>136.97900000000001</v>
          </cell>
          <cell r="X1313">
            <v>-2560.4270000000001</v>
          </cell>
          <cell r="Y1313">
            <v>-2602.2580000000003</v>
          </cell>
          <cell r="Z1313">
            <v>-2701.6880000000001</v>
          </cell>
          <cell r="AA1313">
            <v>-2930.143</v>
          </cell>
          <cell r="AB1313">
            <v>-3106.335</v>
          </cell>
          <cell r="AC1313">
            <v>-3106.335</v>
          </cell>
          <cell r="AD1313">
            <v>-3106.335</v>
          </cell>
          <cell r="AE1313">
            <v>-3106.335</v>
          </cell>
          <cell r="AF1313">
            <v>-3106.335</v>
          </cell>
          <cell r="AG1313">
            <v>-3106.335</v>
          </cell>
          <cell r="AH1313">
            <v>-3106.335</v>
          </cell>
        </row>
        <row r="1314">
          <cell r="E1314" t="str">
            <v>410|DTE %|Actual vs Plan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</row>
        <row r="1315">
          <cell r="E1315" t="str">
            <v>410|ExExch|Actual vs Plan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</row>
        <row r="1316">
          <cell r="E1316" t="str">
            <v>410|ExExch %|Actual vs Plan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</row>
        <row r="1317">
          <cell r="E1317" t="str">
            <v>410|Plan Next|Trend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</row>
        <row r="1318">
          <cell r="E1318" t="str">
            <v>410|DTE|Actual vs Prior</v>
          </cell>
          <cell r="F1318">
            <v>57.856000000000002</v>
          </cell>
          <cell r="G1318">
            <v>74.584000000000003</v>
          </cell>
          <cell r="H1318">
            <v>54.726999999999997</v>
          </cell>
          <cell r="I1318">
            <v>500.44499999999999</v>
          </cell>
          <cell r="J1318">
            <v>66.325000000000003</v>
          </cell>
          <cell r="K1318">
            <v>-193.33600000000001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187.167</v>
          </cell>
          <cell r="S1318">
            <v>373.43399999999997</v>
          </cell>
          <cell r="T1318">
            <v>0</v>
          </cell>
          <cell r="U1318">
            <v>0</v>
          </cell>
          <cell r="V1318">
            <v>560.601</v>
          </cell>
          <cell r="W1318">
            <v>57.856000000000002</v>
          </cell>
          <cell r="X1318">
            <v>132.44</v>
          </cell>
          <cell r="Y1318">
            <v>187.167</v>
          </cell>
          <cell r="Z1318">
            <v>687.61199999999997</v>
          </cell>
          <cell r="AA1318">
            <v>753.93700000000001</v>
          </cell>
          <cell r="AB1318">
            <v>560.601</v>
          </cell>
          <cell r="AC1318">
            <v>560.601</v>
          </cell>
          <cell r="AD1318">
            <v>560.601</v>
          </cell>
          <cell r="AE1318">
            <v>560.601</v>
          </cell>
          <cell r="AF1318">
            <v>560.601</v>
          </cell>
          <cell r="AG1318">
            <v>560.601</v>
          </cell>
          <cell r="AH1318">
            <v>560.601</v>
          </cell>
        </row>
        <row r="1319">
          <cell r="E1319" t="str">
            <v>410|DTE %|Actual vs Prior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</row>
        <row r="1320">
          <cell r="E1320" t="str">
            <v>410|ExExch|Actual vs Prior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</row>
        <row r="1321">
          <cell r="E1321" t="str">
            <v>410|ExExch %|Actual vs Prior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</row>
        <row r="1322">
          <cell r="E1322" t="str">
            <v>410|TVAR|Actual vs Prior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</row>
        <row r="1323">
          <cell r="E1323" t="str">
            <v>410|TVAR %|Actual vs Prior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</row>
        <row r="1324">
          <cell r="E1324" t="str">
            <v>415|Actual|Trend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</row>
        <row r="1325">
          <cell r="E1325" t="str">
            <v>415|Plan|Trend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</row>
        <row r="1326">
          <cell r="E1326" t="str">
            <v>415|FORECAST|Trend</v>
          </cell>
          <cell r="F1326">
            <v>36</v>
          </cell>
          <cell r="G1326">
            <v>16924.845000000001</v>
          </cell>
          <cell r="H1326">
            <v>14477.332999999999</v>
          </cell>
          <cell r="I1326">
            <v>7293.8270000000002</v>
          </cell>
          <cell r="J1326">
            <v>11010</v>
          </cell>
          <cell r="K1326">
            <v>10681</v>
          </cell>
          <cell r="L1326">
            <v>11010</v>
          </cell>
          <cell r="M1326">
            <v>11018</v>
          </cell>
          <cell r="N1326">
            <v>10692</v>
          </cell>
          <cell r="O1326">
            <v>11028</v>
          </cell>
          <cell r="P1326">
            <v>10699</v>
          </cell>
          <cell r="Q1326">
            <v>11028</v>
          </cell>
          <cell r="R1326">
            <v>31438.178</v>
          </cell>
          <cell r="S1326">
            <v>28984.827000000001</v>
          </cell>
          <cell r="T1326">
            <v>32720</v>
          </cell>
          <cell r="U1326">
            <v>32755</v>
          </cell>
          <cell r="V1326">
            <v>125898.005</v>
          </cell>
          <cell r="W1326">
            <v>36</v>
          </cell>
          <cell r="X1326">
            <v>16960.845000000001</v>
          </cell>
          <cell r="Y1326">
            <v>31438.178</v>
          </cell>
          <cell r="Z1326">
            <v>38732.004999999997</v>
          </cell>
          <cell r="AA1326">
            <v>49742.004999999997</v>
          </cell>
          <cell r="AB1326">
            <v>60423.004999999997</v>
          </cell>
          <cell r="AC1326">
            <v>71433.005000000005</v>
          </cell>
          <cell r="AD1326">
            <v>82451.005000000005</v>
          </cell>
          <cell r="AE1326">
            <v>93143.005000000005</v>
          </cell>
          <cell r="AF1326">
            <v>104171.005</v>
          </cell>
          <cell r="AG1326">
            <v>114870.005</v>
          </cell>
          <cell r="AH1326">
            <v>125898.005</v>
          </cell>
        </row>
        <row r="1327">
          <cell r="E1327" t="str">
            <v>415|Prior|Trend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</row>
        <row r="1328">
          <cell r="E1328" t="str">
            <v>415|TVAR|Actual vs Plan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</row>
        <row r="1329">
          <cell r="E1329" t="str">
            <v>415|TVAR %|Actual vs Plan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</row>
        <row r="1330">
          <cell r="E1330" t="str">
            <v>415|DTE|Actual vs Plan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</row>
        <row r="1331">
          <cell r="E1331" t="str">
            <v>415|DTE %|Actual vs Plan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</row>
        <row r="1332">
          <cell r="E1332" t="str">
            <v>415|ExExch|Actual vs Plan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</row>
        <row r="1333">
          <cell r="E1333" t="str">
            <v>415|ExExch %|Actual vs Plan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</row>
        <row r="1334">
          <cell r="E1334" t="str">
            <v>415|Plan Next|Trend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</row>
        <row r="1335">
          <cell r="E1335" t="str">
            <v>415|DTE|Actual vs Prior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</row>
        <row r="1336">
          <cell r="E1336" t="str">
            <v>415|DTE %|Actual vs Prior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</row>
        <row r="1337">
          <cell r="E1337" t="str">
            <v>415|ExExch|Actual vs Prior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</row>
        <row r="1338">
          <cell r="E1338" t="str">
            <v>415|ExExch %|Actual vs Prior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</row>
        <row r="1339">
          <cell r="E1339" t="str">
            <v>415|TVAR|Actual vs Prior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</row>
        <row r="1340">
          <cell r="E1340" t="str">
            <v>415|TVAR %|Actual vs Prior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</row>
        <row r="1341">
          <cell r="E1341" t="str">
            <v>416|Actual|Trend</v>
          </cell>
          <cell r="F1341">
            <v>36</v>
          </cell>
          <cell r="G1341">
            <v>16924.845000000001</v>
          </cell>
          <cell r="H1341">
            <v>14477.333000000001</v>
          </cell>
          <cell r="I1341">
            <v>7293.8270000000002</v>
          </cell>
          <cell r="J1341">
            <v>10458.174000000001</v>
          </cell>
          <cell r="K1341">
            <v>9998.2540000000008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31438.178</v>
          </cell>
          <cell r="S1341">
            <v>27750.255000000001</v>
          </cell>
          <cell r="T1341">
            <v>0</v>
          </cell>
          <cell r="U1341">
            <v>0</v>
          </cell>
          <cell r="V1341">
            <v>59188.433000000005</v>
          </cell>
          <cell r="W1341">
            <v>36</v>
          </cell>
          <cell r="X1341">
            <v>16960.845000000001</v>
          </cell>
          <cell r="Y1341">
            <v>31438.178</v>
          </cell>
          <cell r="Z1341">
            <v>38732.004999999997</v>
          </cell>
          <cell r="AA1341">
            <v>49190.178999999996</v>
          </cell>
          <cell r="AB1341">
            <v>59188.432999999997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</row>
        <row r="1342">
          <cell r="E1342" t="str">
            <v>416|Plan|Trend</v>
          </cell>
          <cell r="F1342">
            <v>0</v>
          </cell>
          <cell r="G1342">
            <v>21109</v>
          </cell>
          <cell r="H1342">
            <v>11048</v>
          </cell>
          <cell r="I1342">
            <v>10719</v>
          </cell>
          <cell r="J1342">
            <v>11048</v>
          </cell>
          <cell r="K1342">
            <v>10719</v>
          </cell>
          <cell r="L1342">
            <v>11048</v>
          </cell>
          <cell r="M1342">
            <v>11056</v>
          </cell>
          <cell r="N1342">
            <v>10730</v>
          </cell>
          <cell r="O1342">
            <v>11066</v>
          </cell>
          <cell r="P1342">
            <v>10737</v>
          </cell>
          <cell r="Q1342">
            <v>11066</v>
          </cell>
          <cell r="R1342">
            <v>32157</v>
          </cell>
          <cell r="S1342">
            <v>32486</v>
          </cell>
          <cell r="T1342">
            <v>32834</v>
          </cell>
          <cell r="U1342">
            <v>32869</v>
          </cell>
          <cell r="V1342">
            <v>130346</v>
          </cell>
          <cell r="W1342">
            <v>0</v>
          </cell>
          <cell r="X1342">
            <v>21109</v>
          </cell>
          <cell r="Y1342">
            <v>32157</v>
          </cell>
          <cell r="Z1342">
            <v>42876</v>
          </cell>
          <cell r="AA1342">
            <v>53924</v>
          </cell>
          <cell r="AB1342">
            <v>64643</v>
          </cell>
          <cell r="AC1342">
            <v>75691</v>
          </cell>
          <cell r="AD1342">
            <v>86747</v>
          </cell>
          <cell r="AE1342">
            <v>97477</v>
          </cell>
          <cell r="AF1342">
            <v>108543</v>
          </cell>
          <cell r="AG1342">
            <v>119280</v>
          </cell>
          <cell r="AH1342">
            <v>130346</v>
          </cell>
        </row>
        <row r="1343">
          <cell r="E1343" t="str">
            <v>416|FORECAST|Trend</v>
          </cell>
          <cell r="F1343">
            <v>36</v>
          </cell>
          <cell r="G1343">
            <v>16924.845000000001</v>
          </cell>
          <cell r="H1343">
            <v>14477.332999999999</v>
          </cell>
          <cell r="I1343">
            <v>7293.8270000000002</v>
          </cell>
          <cell r="J1343">
            <v>11010</v>
          </cell>
          <cell r="K1343">
            <v>10681</v>
          </cell>
          <cell r="L1343">
            <v>11010</v>
          </cell>
          <cell r="M1343">
            <v>11018</v>
          </cell>
          <cell r="N1343">
            <v>10692</v>
          </cell>
          <cell r="O1343">
            <v>11028</v>
          </cell>
          <cell r="P1343">
            <v>10699</v>
          </cell>
          <cell r="Q1343">
            <v>11028</v>
          </cell>
          <cell r="R1343">
            <v>31438.178</v>
          </cell>
          <cell r="S1343">
            <v>28984.827000000001</v>
          </cell>
          <cell r="T1343">
            <v>32720</v>
          </cell>
          <cell r="U1343">
            <v>32755</v>
          </cell>
          <cell r="V1343">
            <v>125898.005</v>
          </cell>
          <cell r="W1343">
            <v>36</v>
          </cell>
          <cell r="X1343">
            <v>16960.845000000001</v>
          </cell>
          <cell r="Y1343">
            <v>31438.178</v>
          </cell>
          <cell r="Z1343">
            <v>38732.004999999997</v>
          </cell>
          <cell r="AA1343">
            <v>49742.004999999997</v>
          </cell>
          <cell r="AB1343">
            <v>60423.004999999997</v>
          </cell>
          <cell r="AC1343">
            <v>71433.005000000005</v>
          </cell>
          <cell r="AD1343">
            <v>82451.005000000005</v>
          </cell>
          <cell r="AE1343">
            <v>93143.005000000005</v>
          </cell>
          <cell r="AF1343">
            <v>104171.005</v>
          </cell>
          <cell r="AG1343">
            <v>114870.005</v>
          </cell>
          <cell r="AH1343">
            <v>125898.005</v>
          </cell>
        </row>
        <row r="1344">
          <cell r="E1344" t="str">
            <v>416|Prior|Trend</v>
          </cell>
          <cell r="F1344">
            <v>0</v>
          </cell>
          <cell r="G1344">
            <v>20103.434000000001</v>
          </cell>
          <cell r="H1344">
            <v>10715.272999999999</v>
          </cell>
          <cell r="I1344">
            <v>10406.431</v>
          </cell>
          <cell r="J1344">
            <v>11003.431</v>
          </cell>
          <cell r="K1344">
            <v>10566.431</v>
          </cell>
          <cell r="L1344">
            <v>10592.581</v>
          </cell>
          <cell r="M1344">
            <v>9784.5810000000001</v>
          </cell>
          <cell r="N1344">
            <v>10617.35</v>
          </cell>
          <cell r="O1344">
            <v>9868.35</v>
          </cell>
          <cell r="P1344">
            <v>10171.35</v>
          </cell>
          <cell r="Q1344">
            <v>8979.8780000000006</v>
          </cell>
          <cell r="R1344">
            <v>30818.707000000002</v>
          </cell>
          <cell r="S1344">
            <v>31976.293000000001</v>
          </cell>
          <cell r="T1344">
            <v>30994.512000000002</v>
          </cell>
          <cell r="U1344">
            <v>29019.578000000001</v>
          </cell>
          <cell r="V1344">
            <v>122809.09</v>
          </cell>
          <cell r="W1344">
            <v>0</v>
          </cell>
          <cell r="X1344">
            <v>20103.434000000001</v>
          </cell>
          <cell r="Y1344">
            <v>30818.707000000002</v>
          </cell>
          <cell r="Z1344">
            <v>41225.138000000006</v>
          </cell>
          <cell r="AA1344">
            <v>52228.569000000003</v>
          </cell>
          <cell r="AB1344">
            <v>62795</v>
          </cell>
          <cell r="AC1344">
            <v>73387.581000000006</v>
          </cell>
          <cell r="AD1344">
            <v>83172.162000000011</v>
          </cell>
          <cell r="AE1344">
            <v>93789.512000000017</v>
          </cell>
          <cell r="AF1344">
            <v>103657.86200000002</v>
          </cell>
          <cell r="AG1344">
            <v>113829.21200000003</v>
          </cell>
          <cell r="AH1344">
            <v>122809.09000000003</v>
          </cell>
        </row>
        <row r="1345">
          <cell r="E1345" t="str">
            <v>416|TVAR|Actual vs Plan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</row>
        <row r="1346">
          <cell r="E1346" t="str">
            <v>416|TVAR %|Actual vs Plan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</row>
        <row r="1347">
          <cell r="E1347" t="str">
            <v>416|DTE|Actual vs Plan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</row>
        <row r="1348">
          <cell r="E1348" t="str">
            <v>416|DTE %|Actual vs Plan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</row>
        <row r="1349">
          <cell r="E1349" t="str">
            <v>416|ExExch|Actual vs Plan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</row>
        <row r="1350">
          <cell r="E1350" t="str">
            <v>416|ExExch %|Actual vs Plan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</row>
        <row r="1351">
          <cell r="E1351" t="str">
            <v>416|Plan Next|Trend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</row>
        <row r="1352">
          <cell r="E1352" t="str">
            <v>416|DTE|Actual vs Prior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</row>
        <row r="1353">
          <cell r="E1353" t="str">
            <v>416|DTE %|Actual vs Prior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</row>
        <row r="1354">
          <cell r="E1354" t="str">
            <v>416|ExExch|Actual vs Prior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</row>
        <row r="1355">
          <cell r="E1355" t="str">
            <v>416|ExExch %|Actual vs Prior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</row>
        <row r="1356">
          <cell r="E1356" t="str">
            <v>416|TVAR|Actual vs Prior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</row>
        <row r="1357">
          <cell r="E1357" t="str">
            <v>416|TVAR %|Actual vs Prior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</row>
        <row r="1358">
          <cell r="E1358" t="str">
            <v>417|Actual|Trend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</row>
        <row r="1359">
          <cell r="E1359" t="str">
            <v>417|Plan|Trend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</row>
        <row r="1360">
          <cell r="E1360" t="str">
            <v>417|FORECAST|Trend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</row>
        <row r="1361">
          <cell r="E1361" t="str">
            <v>417|Prior|Trend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</row>
        <row r="1362">
          <cell r="E1362" t="str">
            <v>417|TVAR|Actual vs Plan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</row>
        <row r="1363">
          <cell r="E1363" t="str">
            <v>417|TVAR %|Actual vs Plan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</row>
        <row r="1364">
          <cell r="E1364" t="str">
            <v>417|DTE|Actual vs Plan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</row>
        <row r="1365">
          <cell r="E1365" t="str">
            <v>417|DTE %|Actual vs Plan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</row>
        <row r="1366">
          <cell r="E1366" t="str">
            <v>417|ExExch|Actual vs Plan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</row>
        <row r="1367">
          <cell r="E1367" t="str">
            <v>417|ExExch %|Actual vs Plan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</row>
        <row r="1368">
          <cell r="E1368" t="str">
            <v>417|Plan Next|Trend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</row>
        <row r="1369">
          <cell r="E1369" t="str">
            <v>417|DTE|Actual vs Prior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</row>
        <row r="1370">
          <cell r="E1370" t="str">
            <v>417|DTE %|Actual vs Prior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</row>
        <row r="1371">
          <cell r="E1371" t="str">
            <v>417|ExExch|Actual vs Prior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</row>
        <row r="1372">
          <cell r="E1372" t="str">
            <v>417|ExExch %|Actual vs Prior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</row>
        <row r="1373">
          <cell r="E1373" t="str">
            <v>417|TVAR|Actual vs Prior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</row>
        <row r="1374">
          <cell r="E1374" t="str">
            <v>417|TVAR %|Actual vs Prior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</row>
        <row r="1375">
          <cell r="E1375" t="str">
            <v>418|Actual|Trend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</row>
        <row r="1376">
          <cell r="E1376" t="str">
            <v>418|Plan|Trend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</row>
        <row r="1377">
          <cell r="E1377" t="str">
            <v>418|FORECAST|Trend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</row>
        <row r="1378">
          <cell r="E1378" t="str">
            <v>418|Prior|Trend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</row>
        <row r="1379">
          <cell r="E1379" t="str">
            <v>418|TVAR|Actual vs Plan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</row>
        <row r="1380">
          <cell r="E1380" t="str">
            <v>418|TVAR %|Actual vs Plan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</row>
        <row r="1381">
          <cell r="E1381" t="str">
            <v>418|DTE|Actual vs Plan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</row>
        <row r="1382">
          <cell r="E1382" t="str">
            <v>418|DTE %|Actual vs Plan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</row>
        <row r="1383">
          <cell r="E1383" t="str">
            <v>418|ExExch|Actual vs Plan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</row>
        <row r="1384">
          <cell r="E1384" t="str">
            <v>418|ExExch %|Actual vs Plan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</row>
        <row r="1385">
          <cell r="E1385" t="str">
            <v>418|Plan Next|Trend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</row>
        <row r="1386">
          <cell r="E1386" t="str">
            <v>418|DTE|Actual vs Prior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</row>
        <row r="1387">
          <cell r="E1387" t="str">
            <v>418|DTE %|Actual vs Prior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</row>
        <row r="1388">
          <cell r="E1388" t="str">
            <v>418|ExExch|Actual vs Prior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</row>
        <row r="1389">
          <cell r="E1389" t="str">
            <v>418|ExExch %|Actual vs Prior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</row>
        <row r="1390">
          <cell r="E1390" t="str">
            <v>418|TVAR|Actual vs Prior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</row>
        <row r="1391">
          <cell r="E1391" t="str">
            <v>418|TVAR %|Actual vs Prior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</row>
        <row r="1392">
          <cell r="E1392" t="str">
            <v>419|Actual|Trend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</row>
        <row r="1393">
          <cell r="E1393" t="str">
            <v>419|Plan|Trend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</row>
        <row r="1394">
          <cell r="E1394" t="str">
            <v>419|FORECAST|Trend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</row>
        <row r="1395">
          <cell r="E1395" t="str">
            <v>419|Prior|Trend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</row>
        <row r="1396">
          <cell r="E1396" t="str">
            <v>419|TVAR|Actual vs Plan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</row>
        <row r="1397">
          <cell r="E1397" t="str">
            <v>419|TVAR %|Actual vs Plan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</row>
        <row r="1398">
          <cell r="E1398" t="str">
            <v>419|DTE|Actual vs Plan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</row>
        <row r="1399">
          <cell r="E1399" t="str">
            <v>419|DTE %|Actual vs Plan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</row>
        <row r="1400">
          <cell r="E1400" t="str">
            <v>419|ExExch|Actual vs Plan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</row>
        <row r="1401">
          <cell r="E1401" t="str">
            <v>419|ExExch %|Actual vs Plan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</row>
        <row r="1402">
          <cell r="E1402" t="str">
            <v>419|Plan Next|Trend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</row>
        <row r="1403">
          <cell r="E1403" t="str">
            <v>419|DTE|Actual vs Prior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</row>
        <row r="1404">
          <cell r="E1404" t="str">
            <v>419|DTE %|Actual vs Prior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</row>
        <row r="1405">
          <cell r="E1405" t="str">
            <v>419|ExExch|Actual vs Prior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</row>
        <row r="1406">
          <cell r="E1406" t="str">
            <v>419|ExExch %|Actual vs Prior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</row>
        <row r="1407">
          <cell r="E1407" t="str">
            <v>419|TVAR|Actual vs Prior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</row>
        <row r="1408">
          <cell r="E1408" t="str">
            <v>419|TVAR %|Actual vs Prior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</row>
        <row r="1409">
          <cell r="E1409" t="str">
            <v>500|Actual|Trend</v>
          </cell>
          <cell r="F1409">
            <v>-1.259999999922002</v>
          </cell>
          <cell r="G1409">
            <v>1380.06099999974</v>
          </cell>
          <cell r="H1409">
            <v>1216257.71</v>
          </cell>
          <cell r="I1409">
            <v>-14123.48700000037</v>
          </cell>
          <cell r="J1409">
            <v>23118.160999998283</v>
          </cell>
          <cell r="K1409">
            <v>556251.8489999997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1217636.5109999999</v>
          </cell>
          <cell r="S1409">
            <v>565246.5229999976</v>
          </cell>
          <cell r="T1409">
            <v>0</v>
          </cell>
          <cell r="U1409">
            <v>0</v>
          </cell>
          <cell r="V1409">
            <v>1782883.0339999974</v>
          </cell>
          <cell r="W1409">
            <v>-1.259999999922002</v>
          </cell>
          <cell r="X1409">
            <v>1378.800999999818</v>
          </cell>
          <cell r="Y1409">
            <v>1217636.5109999999</v>
          </cell>
          <cell r="Z1409">
            <v>1203513.023999999</v>
          </cell>
          <cell r="AA1409">
            <v>1226631.1849999968</v>
          </cell>
          <cell r="AB1409">
            <v>1782883.0339999965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</row>
        <row r="1410">
          <cell r="E1410" t="str">
            <v>500|Plan|Trend</v>
          </cell>
          <cell r="F1410">
            <v>67.566222222222194</v>
          </cell>
          <cell r="G1410">
            <v>40788.965662937218</v>
          </cell>
          <cell r="H1410">
            <v>2387584.4807752692</v>
          </cell>
          <cell r="I1410">
            <v>21309.653676914222</v>
          </cell>
          <cell r="J1410">
            <v>21317.501060631224</v>
          </cell>
          <cell r="K1410">
            <v>1684173.5378094611</v>
          </cell>
          <cell r="L1410">
            <v>22863.773149038221</v>
          </cell>
          <cell r="M1410">
            <v>20342.652097518225</v>
          </cell>
          <cell r="N1410">
            <v>1434982.6572234852</v>
          </cell>
          <cell r="O1410">
            <v>22315.683050048225</v>
          </cell>
          <cell r="P1410">
            <v>22531.714592639226</v>
          </cell>
          <cell r="Q1410">
            <v>1278110.2129445933</v>
          </cell>
          <cell r="R1410">
            <v>2428441.0126604289</v>
          </cell>
          <cell r="S1410">
            <v>1726800.6925470065</v>
          </cell>
          <cell r="T1410">
            <v>1478189.0824700417</v>
          </cell>
          <cell r="U1410">
            <v>1322957.6105872807</v>
          </cell>
          <cell r="V1410">
            <v>6956388.3982647583</v>
          </cell>
          <cell r="W1410">
            <v>67.566222222222194</v>
          </cell>
          <cell r="X1410">
            <v>40856.531885159442</v>
          </cell>
          <cell r="Y1410">
            <v>2428441.0126604289</v>
          </cell>
          <cell r="Z1410">
            <v>2449750.6663373429</v>
          </cell>
          <cell r="AA1410">
            <v>2471068.1673979741</v>
          </cell>
          <cell r="AB1410">
            <v>4155241.7052074354</v>
          </cell>
          <cell r="AC1410">
            <v>4178105.4783564736</v>
          </cell>
          <cell r="AD1410">
            <v>4198448.1304539917</v>
          </cell>
          <cell r="AE1410">
            <v>5633430.7876774771</v>
          </cell>
          <cell r="AF1410">
            <v>5655746.4707275257</v>
          </cell>
          <cell r="AG1410">
            <v>5678278.185320165</v>
          </cell>
          <cell r="AH1410">
            <v>6956388.3982647583</v>
          </cell>
        </row>
        <row r="1411">
          <cell r="E1411" t="str">
            <v>500|FORECAST|Trend</v>
          </cell>
          <cell r="F1411">
            <v>-1.2620000000000005</v>
          </cell>
          <cell r="G1411">
            <v>1380.0569999999998</v>
          </cell>
          <cell r="H1411">
            <v>1216257.7150000001</v>
          </cell>
          <cell r="I1411">
            <v>11961.618</v>
          </cell>
          <cell r="J1411">
            <v>5354.1782272980381</v>
          </cell>
          <cell r="K1411">
            <v>2834898.2716990924</v>
          </cell>
          <cell r="L1411">
            <v>5828.9942480025475</v>
          </cell>
          <cell r="M1411">
            <v>3388.0805712838901</v>
          </cell>
          <cell r="N1411">
            <v>1423712.3036051081</v>
          </cell>
          <cell r="O1411">
            <v>3934.3793796531504</v>
          </cell>
          <cell r="P1411">
            <v>3980.0976742661501</v>
          </cell>
          <cell r="Q1411">
            <v>1264010.6676312806</v>
          </cell>
          <cell r="R1411">
            <v>1217636.51</v>
          </cell>
          <cell r="S1411">
            <v>2852214.0679263906</v>
          </cell>
          <cell r="T1411">
            <v>1432929.3784243944</v>
          </cell>
          <cell r="U1411">
            <v>1271925.1446851999</v>
          </cell>
          <cell r="V1411">
            <v>6774705.1010359842</v>
          </cell>
          <cell r="W1411">
            <v>-1.2620000000000005</v>
          </cell>
          <cell r="X1411">
            <v>1378.7949999999998</v>
          </cell>
          <cell r="Y1411">
            <v>1217636.51</v>
          </cell>
          <cell r="Z1411">
            <v>1229598.128</v>
          </cell>
          <cell r="AA1411">
            <v>1234952.306227298</v>
          </cell>
          <cell r="AB1411">
            <v>4069850.5779263903</v>
          </cell>
          <cell r="AC1411">
            <v>4075679.5721743931</v>
          </cell>
          <cell r="AD1411">
            <v>4079067.6527456772</v>
          </cell>
          <cell r="AE1411">
            <v>5502779.9563507847</v>
          </cell>
          <cell r="AF1411">
            <v>5506714.3357304381</v>
          </cell>
          <cell r="AG1411">
            <v>5510694.4334047046</v>
          </cell>
          <cell r="AH1411">
            <v>6774705.1010359852</v>
          </cell>
        </row>
        <row r="1412">
          <cell r="E1412" t="str">
            <v>500|Prior|Trend</v>
          </cell>
          <cell r="F1412">
            <v>31.175000000000001</v>
          </cell>
          <cell r="G1412">
            <v>68.822999999999993</v>
          </cell>
          <cell r="H1412">
            <v>48686.899999999332</v>
          </cell>
          <cell r="I1412">
            <v>-32.64</v>
          </cell>
          <cell r="J1412">
            <v>995.49399999983154</v>
          </cell>
          <cell r="K1412">
            <v>39521.110999999953</v>
          </cell>
          <cell r="L1412">
            <v>223.2870000001146</v>
          </cell>
          <cell r="M1412">
            <v>47.647000000000837</v>
          </cell>
          <cell r="N1412">
            <v>22899.74199999982</v>
          </cell>
          <cell r="O1412">
            <v>204.5290000000582</v>
          </cell>
          <cell r="P1412">
            <v>10095.196999999796</v>
          </cell>
          <cell r="Q1412">
            <v>21687.688999998369</v>
          </cell>
          <cell r="R1412">
            <v>48786.897999999332</v>
          </cell>
          <cell r="S1412">
            <v>40483.964999999786</v>
          </cell>
          <cell r="T1412">
            <v>23170.675999999934</v>
          </cell>
          <cell r="U1412">
            <v>31987.414999998226</v>
          </cell>
          <cell r="V1412">
            <v>144428.95399999726</v>
          </cell>
          <cell r="W1412">
            <v>31.175000000000001</v>
          </cell>
          <cell r="X1412">
            <v>99.99799999999999</v>
          </cell>
          <cell r="Y1412">
            <v>48786.897999999332</v>
          </cell>
          <cell r="Z1412">
            <v>48754.257999999332</v>
          </cell>
          <cell r="AA1412">
            <v>49749.751999999164</v>
          </cell>
          <cell r="AB1412">
            <v>89270.86299999911</v>
          </cell>
          <cell r="AC1412">
            <v>89494.149999999223</v>
          </cell>
          <cell r="AD1412">
            <v>89541.79699999922</v>
          </cell>
          <cell r="AE1412">
            <v>112441.53899999904</v>
          </cell>
          <cell r="AF1412">
            <v>112646.0679999991</v>
          </cell>
          <cell r="AG1412">
            <v>122741.26499999889</v>
          </cell>
          <cell r="AH1412">
            <v>144428.95399999726</v>
          </cell>
        </row>
        <row r="1413">
          <cell r="E1413" t="str">
            <v>500|TVAR|Actual vs Plan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</row>
        <row r="1414">
          <cell r="E1414" t="str">
            <v>500|TVAR %|Actual vs Plan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</row>
        <row r="1415">
          <cell r="E1415" t="str">
            <v>500|DTE|Actual vs Plan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</row>
        <row r="1416">
          <cell r="E1416" t="str">
            <v>500|DTE %|Actual vs Plan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</row>
        <row r="1417">
          <cell r="E1417" t="str">
            <v>500|ExExch|Actual vs Plan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</row>
        <row r="1418">
          <cell r="E1418" t="str">
            <v>500|ExExch %|Actual vs Plan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</row>
        <row r="1419">
          <cell r="E1419" t="str">
            <v>500|Plan Next|Trend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</row>
        <row r="1420">
          <cell r="E1420" t="str">
            <v>500|DTE|Actual vs Prior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</row>
        <row r="1421">
          <cell r="E1421" t="str">
            <v>500|DTE %|Actual vs Prior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</row>
        <row r="1422">
          <cell r="E1422" t="str">
            <v>500|ExExch|Actual vs Prior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</row>
        <row r="1423">
          <cell r="E1423" t="str">
            <v>500|ExExch %|Actual vs Prior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</row>
        <row r="1424">
          <cell r="E1424" t="str">
            <v>500|TVAR|Actual vs Prior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</row>
        <row r="1425">
          <cell r="E1425" t="str">
            <v>500|TVAR %|Actual vs Prior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</row>
        <row r="1426">
          <cell r="E1426" t="str">
            <v>501|Actual|Trend</v>
          </cell>
          <cell r="F1426">
            <v>0</v>
          </cell>
          <cell r="G1426">
            <v>0</v>
          </cell>
          <cell r="H1426">
            <v>18460</v>
          </cell>
          <cell r="I1426">
            <v>0</v>
          </cell>
          <cell r="J1426">
            <v>0</v>
          </cell>
          <cell r="K1426">
            <v>2951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18460</v>
          </cell>
          <cell r="S1426">
            <v>29510</v>
          </cell>
          <cell r="T1426">
            <v>0</v>
          </cell>
          <cell r="U1426">
            <v>0</v>
          </cell>
          <cell r="V1426">
            <v>47970</v>
          </cell>
          <cell r="W1426">
            <v>0</v>
          </cell>
          <cell r="X1426">
            <v>0</v>
          </cell>
          <cell r="Y1426">
            <v>18460</v>
          </cell>
          <cell r="Z1426">
            <v>18460</v>
          </cell>
          <cell r="AA1426">
            <v>18460</v>
          </cell>
          <cell r="AB1426">
            <v>47970</v>
          </cell>
          <cell r="AC1426">
            <v>47970</v>
          </cell>
          <cell r="AD1426">
            <v>47970</v>
          </cell>
          <cell r="AE1426">
            <v>47970</v>
          </cell>
          <cell r="AF1426">
            <v>47970</v>
          </cell>
          <cell r="AG1426">
            <v>47970</v>
          </cell>
          <cell r="AH1426">
            <v>47970</v>
          </cell>
        </row>
        <row r="1427">
          <cell r="E1427" t="str">
            <v>501|Plan|Trend</v>
          </cell>
          <cell r="F1427">
            <v>0</v>
          </cell>
          <cell r="G1427">
            <v>0</v>
          </cell>
          <cell r="H1427">
            <v>15000</v>
          </cell>
          <cell r="I1427">
            <v>0</v>
          </cell>
          <cell r="J1427">
            <v>0</v>
          </cell>
          <cell r="K1427">
            <v>15000</v>
          </cell>
          <cell r="L1427">
            <v>0</v>
          </cell>
          <cell r="M1427">
            <v>0</v>
          </cell>
          <cell r="N1427">
            <v>15000</v>
          </cell>
          <cell r="O1427">
            <v>0</v>
          </cell>
          <cell r="P1427">
            <v>0</v>
          </cell>
          <cell r="Q1427">
            <v>15000</v>
          </cell>
          <cell r="R1427">
            <v>15000</v>
          </cell>
          <cell r="S1427">
            <v>15000</v>
          </cell>
          <cell r="T1427">
            <v>15000</v>
          </cell>
          <cell r="U1427">
            <v>15000</v>
          </cell>
          <cell r="V1427">
            <v>60000</v>
          </cell>
          <cell r="W1427">
            <v>0</v>
          </cell>
          <cell r="X1427">
            <v>0</v>
          </cell>
          <cell r="Y1427">
            <v>15000</v>
          </cell>
          <cell r="Z1427">
            <v>15000</v>
          </cell>
          <cell r="AA1427">
            <v>15000</v>
          </cell>
          <cell r="AB1427">
            <v>30000</v>
          </cell>
          <cell r="AC1427">
            <v>30000</v>
          </cell>
          <cell r="AD1427">
            <v>30000</v>
          </cell>
          <cell r="AE1427">
            <v>45000</v>
          </cell>
          <cell r="AF1427">
            <v>45000</v>
          </cell>
          <cell r="AG1427">
            <v>45000</v>
          </cell>
          <cell r="AH1427">
            <v>60000</v>
          </cell>
        </row>
        <row r="1428">
          <cell r="E1428" t="str">
            <v>501|FORECAST|Trend</v>
          </cell>
          <cell r="F1428">
            <v>0</v>
          </cell>
          <cell r="G1428">
            <v>0</v>
          </cell>
          <cell r="H1428">
            <v>18460</v>
          </cell>
          <cell r="I1428">
            <v>0</v>
          </cell>
          <cell r="J1428">
            <v>0</v>
          </cell>
          <cell r="K1428">
            <v>10000</v>
          </cell>
          <cell r="L1428">
            <v>0</v>
          </cell>
          <cell r="M1428">
            <v>0</v>
          </cell>
          <cell r="N1428">
            <v>10000</v>
          </cell>
          <cell r="O1428">
            <v>0</v>
          </cell>
          <cell r="P1428">
            <v>0</v>
          </cell>
          <cell r="Q1428">
            <v>10000</v>
          </cell>
          <cell r="R1428">
            <v>18460</v>
          </cell>
          <cell r="S1428">
            <v>10000</v>
          </cell>
          <cell r="T1428">
            <v>10000</v>
          </cell>
          <cell r="U1428">
            <v>10000</v>
          </cell>
          <cell r="V1428">
            <v>48460</v>
          </cell>
          <cell r="W1428">
            <v>0</v>
          </cell>
          <cell r="X1428">
            <v>0</v>
          </cell>
          <cell r="Y1428">
            <v>18460</v>
          </cell>
          <cell r="Z1428">
            <v>18460</v>
          </cell>
          <cell r="AA1428">
            <v>18460</v>
          </cell>
          <cell r="AB1428">
            <v>28460</v>
          </cell>
          <cell r="AC1428">
            <v>28460</v>
          </cell>
          <cell r="AD1428">
            <v>28460</v>
          </cell>
          <cell r="AE1428">
            <v>38460</v>
          </cell>
          <cell r="AF1428">
            <v>38460</v>
          </cell>
          <cell r="AG1428">
            <v>38460</v>
          </cell>
          <cell r="AH1428">
            <v>48460</v>
          </cell>
        </row>
        <row r="1429">
          <cell r="E1429" t="str">
            <v>501|Prior|Trend</v>
          </cell>
          <cell r="F1429">
            <v>0</v>
          </cell>
          <cell r="G1429">
            <v>0</v>
          </cell>
          <cell r="H1429">
            <v>25310</v>
          </cell>
          <cell r="I1429">
            <v>0</v>
          </cell>
          <cell r="J1429">
            <v>0</v>
          </cell>
          <cell r="K1429">
            <v>9016</v>
          </cell>
          <cell r="L1429">
            <v>0</v>
          </cell>
          <cell r="M1429">
            <v>0</v>
          </cell>
          <cell r="N1429">
            <v>14794</v>
          </cell>
          <cell r="O1429">
            <v>0</v>
          </cell>
          <cell r="P1429">
            <v>0</v>
          </cell>
          <cell r="Q1429">
            <v>120492</v>
          </cell>
          <cell r="R1429">
            <v>25310</v>
          </cell>
          <cell r="S1429">
            <v>9016</v>
          </cell>
          <cell r="T1429">
            <v>14794</v>
          </cell>
          <cell r="U1429">
            <v>120492</v>
          </cell>
          <cell r="V1429">
            <v>169612</v>
          </cell>
          <cell r="W1429">
            <v>0</v>
          </cell>
          <cell r="X1429">
            <v>0</v>
          </cell>
          <cell r="Y1429">
            <v>25310</v>
          </cell>
          <cell r="Z1429">
            <v>25310</v>
          </cell>
          <cell r="AA1429">
            <v>25310</v>
          </cell>
          <cell r="AB1429">
            <v>34326</v>
          </cell>
          <cell r="AC1429">
            <v>34326</v>
          </cell>
          <cell r="AD1429">
            <v>34326</v>
          </cell>
          <cell r="AE1429">
            <v>49120</v>
          </cell>
          <cell r="AF1429">
            <v>49120</v>
          </cell>
          <cell r="AG1429">
            <v>49120</v>
          </cell>
          <cell r="AH1429">
            <v>169612</v>
          </cell>
        </row>
        <row r="1430">
          <cell r="E1430" t="str">
            <v>501|TVAR|Actual vs Plan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</row>
        <row r="1431">
          <cell r="E1431" t="str">
            <v>501|TVAR %|Actual vs Plan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</row>
        <row r="1432">
          <cell r="E1432" t="str">
            <v>501|DTE|Actual vs Plan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</row>
        <row r="1433">
          <cell r="E1433" t="str">
            <v>501|DTE %|Actual vs Plan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</row>
        <row r="1434">
          <cell r="E1434" t="str">
            <v>501|ExExch|Actual vs Plan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</row>
        <row r="1435">
          <cell r="E1435" t="str">
            <v>501|ExExch %|Actual vs Plan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</row>
        <row r="1436">
          <cell r="E1436" t="str">
            <v>501|Plan Next|Trend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</row>
        <row r="1437">
          <cell r="E1437" t="str">
            <v>501|DTE|Actual vs Prior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</row>
        <row r="1438">
          <cell r="E1438" t="str">
            <v>501|DTE %|Actual vs Prior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</row>
        <row r="1439">
          <cell r="E1439" t="str">
            <v>501|ExExch|Actual vs Prior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</row>
        <row r="1440">
          <cell r="E1440" t="str">
            <v>501|ExExch %|Actual vs Prior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</row>
        <row r="1441">
          <cell r="E1441" t="str">
            <v>501|TVAR|Actual vs Prior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</row>
        <row r="1442">
          <cell r="E1442" t="str">
            <v>501|TVAR %|Actual vs Prior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</row>
        <row r="1443">
          <cell r="E1443" t="str">
            <v>502|Actual|Trend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</row>
        <row r="1444">
          <cell r="E1444" t="str">
            <v>502|Plan|Trend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</row>
        <row r="1445">
          <cell r="E1445" t="str">
            <v>502|FORECAST|Trend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</row>
        <row r="1446">
          <cell r="E1446" t="str">
            <v>502|Prior|Trend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</row>
        <row r="1447">
          <cell r="E1447" t="str">
            <v>502|TVAR|Actual vs Plan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</row>
        <row r="1448">
          <cell r="E1448" t="str">
            <v>502|TVAR %|Actual vs Plan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</row>
        <row r="1449">
          <cell r="E1449" t="str">
            <v>502|DTE|Actual vs Plan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</row>
        <row r="1450">
          <cell r="E1450" t="str">
            <v>502|DTE %|Actual vs Plan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</row>
        <row r="1451">
          <cell r="E1451" t="str">
            <v>502|ExExch|Actual vs Plan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</row>
        <row r="1452">
          <cell r="E1452" t="str">
            <v>502|ExExch %|Actual vs Plan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</row>
        <row r="1453">
          <cell r="E1453" t="str">
            <v>502|Plan Next|Trend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</row>
        <row r="1454">
          <cell r="E1454" t="str">
            <v>502|DTE|Actual vs Prior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</row>
        <row r="1455">
          <cell r="E1455" t="str">
            <v>502|DTE %|Actual vs Prior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</row>
        <row r="1456">
          <cell r="E1456" t="str">
            <v>502|ExExch|Actual vs Prior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</row>
        <row r="1457">
          <cell r="E1457" t="str">
            <v>502|ExExch %|Actual vs Prior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</row>
        <row r="1458">
          <cell r="E1458" t="str">
            <v>502|TVAR|Actual vs Prior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</row>
        <row r="1459">
          <cell r="E1459" t="str">
            <v>502|TVAR %|Actual vs Prior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</row>
        <row r="1460">
          <cell r="E1460" t="str">
            <v>503|Actual|Trend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</row>
        <row r="1461">
          <cell r="E1461" t="str">
            <v>503|Plan|Trend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</row>
        <row r="1462">
          <cell r="E1462" t="str">
            <v>503|FORECAST|Trend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</row>
        <row r="1463">
          <cell r="E1463" t="str">
            <v>503|Prior|Trend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-51560</v>
          </cell>
          <cell r="R1463">
            <v>0</v>
          </cell>
          <cell r="S1463">
            <v>0</v>
          </cell>
          <cell r="T1463">
            <v>0</v>
          </cell>
          <cell r="U1463">
            <v>-51560</v>
          </cell>
          <cell r="V1463">
            <v>-5156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-51560</v>
          </cell>
        </row>
        <row r="1464">
          <cell r="E1464" t="str">
            <v>503|TVAR|Actual vs Plan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</row>
        <row r="1465">
          <cell r="E1465" t="str">
            <v>503|TVAR %|Actual vs Plan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</row>
        <row r="1466">
          <cell r="E1466" t="str">
            <v>503|DTE|Actual vs Plan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</row>
        <row r="1467">
          <cell r="E1467" t="str">
            <v>503|DTE %|Actual vs Plan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</row>
        <row r="1468">
          <cell r="E1468" t="str">
            <v>503|ExExch|Actual vs Plan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</row>
        <row r="1469">
          <cell r="E1469" t="str">
            <v>503|ExExch %|Actual vs Plan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</row>
        <row r="1470">
          <cell r="E1470" t="str">
            <v>503|Plan Next|Trend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</row>
        <row r="1471">
          <cell r="E1471" t="str">
            <v>503|DTE|Actual vs Prior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</row>
        <row r="1472">
          <cell r="E1472" t="str">
            <v>503|DTE %|Actual vs Prior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</row>
        <row r="1473">
          <cell r="E1473" t="str">
            <v>503|ExExch|Actual vs Prior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</row>
        <row r="1474">
          <cell r="E1474" t="str">
            <v>503|ExExch %|Actual vs Prior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</row>
        <row r="1475">
          <cell r="E1475" t="str">
            <v>503|TVAR|Actual vs Prior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</row>
        <row r="1476">
          <cell r="E1476" t="str">
            <v>503|TVAR %|Actual vs Prior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</row>
        <row r="1477">
          <cell r="E1477" t="str">
            <v>504|Actual|Trend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</row>
        <row r="1478">
          <cell r="E1478" t="str">
            <v>504|Plan|Trend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</row>
        <row r="1479">
          <cell r="E1479" t="str">
            <v>504|FORECAST|Trend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</row>
        <row r="1480">
          <cell r="E1480" t="str">
            <v>504|Prior|Trend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</row>
        <row r="1481">
          <cell r="E1481" t="str">
            <v>504|TVAR|Actual vs Plan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</row>
        <row r="1482">
          <cell r="E1482" t="str">
            <v>504|TVAR %|Actual vs Plan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</row>
        <row r="1483">
          <cell r="E1483" t="str">
            <v>504|DTE|Actual vs Plan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</row>
        <row r="1484">
          <cell r="E1484" t="str">
            <v>504|DTE %|Actual vs Plan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</row>
        <row r="1485">
          <cell r="E1485" t="str">
            <v>504|ExExch|Actual vs Plan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</row>
        <row r="1486">
          <cell r="E1486" t="str">
            <v>504|ExExch %|Actual vs Plan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</row>
        <row r="1487">
          <cell r="E1487" t="str">
            <v>504|Plan Next|Trend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</row>
        <row r="1488">
          <cell r="E1488" t="str">
            <v>504|DTE|Actual vs Prior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</row>
        <row r="1489">
          <cell r="E1489" t="str">
            <v>504|DTE %|Actual vs Prior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</row>
        <row r="1490">
          <cell r="E1490" t="str">
            <v>504|ExExch|Actual vs Prior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</row>
        <row r="1491">
          <cell r="E1491" t="str">
            <v>504|ExExch %|Actual vs Prior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</row>
        <row r="1492">
          <cell r="E1492" t="str">
            <v>504|TVAR|Actual vs Prior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</row>
        <row r="1493">
          <cell r="E1493" t="str">
            <v>504|TVAR %|Actual vs Prior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</row>
        <row r="1494">
          <cell r="E1494" t="str">
            <v>505|Actual|Trend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</row>
        <row r="1495">
          <cell r="E1495" t="str">
            <v>505|Plan|Trend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</row>
        <row r="1496">
          <cell r="E1496" t="str">
            <v>505|FORECAST|Trend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</row>
        <row r="1497">
          <cell r="E1497" t="str">
            <v>505|Prior|Trend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</row>
        <row r="1498">
          <cell r="E1498" t="str">
            <v>505|TVAR|Actual vs Plan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</row>
        <row r="1499">
          <cell r="E1499" t="str">
            <v>505|TVAR %|Actual vs Plan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</row>
        <row r="1500">
          <cell r="E1500" t="str">
            <v>505|DTE|Actual vs Plan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</row>
        <row r="1501">
          <cell r="E1501" t="str">
            <v>505|DTE %|Actual vs Plan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</row>
        <row r="1502">
          <cell r="E1502" t="str">
            <v>505|ExExch|Actual vs Plan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</row>
        <row r="1503">
          <cell r="E1503" t="str">
            <v>505|ExExch %|Actual vs Plan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</row>
        <row r="1504">
          <cell r="E1504" t="str">
            <v>505|Plan Next|Trend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</row>
        <row r="1505">
          <cell r="E1505" t="str">
            <v>505|DTE|Actual vs Prior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</row>
        <row r="1506">
          <cell r="E1506" t="str">
            <v>505|DTE %|Actual vs Prior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</row>
        <row r="1507">
          <cell r="E1507" t="str">
            <v>505|ExExch|Actual vs Prior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</row>
        <row r="1508">
          <cell r="E1508" t="str">
            <v>505|ExExch %|Actual vs Prior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</row>
        <row r="1509">
          <cell r="E1509" t="str">
            <v>505|TVAR|Actual vs Prior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</row>
        <row r="1510">
          <cell r="E1510" t="str">
            <v>505|TVAR %|Actual vs Prior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</row>
        <row r="1511">
          <cell r="E1511" t="str">
            <v>506|Actual|Trend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</row>
        <row r="1512">
          <cell r="E1512" t="str">
            <v>506|Plan|Trend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</row>
        <row r="1513">
          <cell r="E1513" t="str">
            <v>506|FORECAST|Trend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</row>
        <row r="1514">
          <cell r="E1514" t="str">
            <v>506|Prior|Trend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</row>
        <row r="1515">
          <cell r="E1515" t="str">
            <v>506|TVAR|Actual vs Plan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</row>
        <row r="1516">
          <cell r="E1516" t="str">
            <v>506|TVAR %|Actual vs Plan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</row>
        <row r="1517">
          <cell r="E1517" t="str">
            <v>506|DTE|Actual vs Plan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</row>
        <row r="1518">
          <cell r="E1518" t="str">
            <v>506|DTE %|Actual vs Plan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</row>
        <row r="1519">
          <cell r="E1519" t="str">
            <v>506|ExExch|Actual vs Plan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</row>
        <row r="1520">
          <cell r="E1520" t="str">
            <v>506|ExExch %|Actual vs Plan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</row>
        <row r="1521">
          <cell r="E1521" t="str">
            <v>506|Plan Next|Trend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</row>
        <row r="1522">
          <cell r="E1522" t="str">
            <v>506|DTE|Actual vs Prior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</row>
        <row r="1523">
          <cell r="E1523" t="str">
            <v>506|DTE %|Actual vs Prior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</row>
        <row r="1524">
          <cell r="E1524" t="str">
            <v>506|ExExch|Actual vs Prior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</row>
        <row r="1525">
          <cell r="E1525" t="str">
            <v>506|ExExch %|Actual vs Prior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</row>
        <row r="1526">
          <cell r="E1526" t="str">
            <v>506|TVAR|Actual vs Prior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</row>
        <row r="1527">
          <cell r="E1527" t="str">
            <v>506|TVAR %|Actual vs Prior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</row>
        <row r="1528">
          <cell r="E1528" t="str">
            <v>507|Actual|Trend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</row>
        <row r="1529">
          <cell r="E1529" t="str">
            <v>507|Plan|Trend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</row>
        <row r="1530">
          <cell r="E1530" t="str">
            <v>507|FORECAST|Trend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</row>
        <row r="1531">
          <cell r="E1531" t="str">
            <v>507|Prior|Trend</v>
          </cell>
          <cell r="F1531">
            <v>0</v>
          </cell>
          <cell r="G1531">
            <v>0</v>
          </cell>
          <cell r="H1531">
            <v>-1143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-1143</v>
          </cell>
          <cell r="S1531">
            <v>0</v>
          </cell>
          <cell r="T1531">
            <v>0</v>
          </cell>
          <cell r="U1531">
            <v>0</v>
          </cell>
          <cell r="V1531">
            <v>-1143</v>
          </cell>
          <cell r="W1531">
            <v>0</v>
          </cell>
          <cell r="X1531">
            <v>0</v>
          </cell>
          <cell r="Y1531">
            <v>-1143</v>
          </cell>
          <cell r="Z1531">
            <v>-1143</v>
          </cell>
          <cell r="AA1531">
            <v>-1143</v>
          </cell>
          <cell r="AB1531">
            <v>-1143</v>
          </cell>
          <cell r="AC1531">
            <v>-1143</v>
          </cell>
          <cell r="AD1531">
            <v>-1143</v>
          </cell>
          <cell r="AE1531">
            <v>-1143</v>
          </cell>
          <cell r="AF1531">
            <v>-1143</v>
          </cell>
          <cell r="AG1531">
            <v>-1143</v>
          </cell>
          <cell r="AH1531">
            <v>-1143</v>
          </cell>
        </row>
        <row r="1532">
          <cell r="E1532" t="str">
            <v>507|TVAR|Actual vs Plan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</row>
        <row r="1533">
          <cell r="E1533" t="str">
            <v>507|TVAR %|Actual vs Plan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</row>
        <row r="1534">
          <cell r="E1534" t="str">
            <v>507|DTE|Actual vs Plan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</row>
        <row r="1535">
          <cell r="E1535" t="str">
            <v>507|DTE %|Actual vs Plan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</row>
        <row r="1536">
          <cell r="E1536" t="str">
            <v>507|ExExch|Actual vs Plan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</row>
        <row r="1537">
          <cell r="E1537" t="str">
            <v>507|ExExch %|Actual vs Plan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</row>
        <row r="1538">
          <cell r="E1538" t="str">
            <v>507|Plan Next|Trend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</row>
        <row r="1539">
          <cell r="E1539" t="str">
            <v>507|DTE|Actual vs Prior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</row>
        <row r="1540">
          <cell r="E1540" t="str">
            <v>507|DTE %|Actual vs Prior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</row>
        <row r="1541">
          <cell r="E1541" t="str">
            <v>507|ExExch|Actual vs Prior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</row>
        <row r="1542">
          <cell r="E1542" t="str">
            <v>507|ExExch %|Actual vs Prior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</row>
        <row r="1543">
          <cell r="E1543" t="str">
            <v>507|TVAR|Actual vs Prior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</row>
        <row r="1544">
          <cell r="E1544" t="str">
            <v>507|TVAR %|Actual vs Prior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</row>
        <row r="1545">
          <cell r="E1545" t="str">
            <v>508|Actual|Trend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</row>
        <row r="1546">
          <cell r="E1546" t="str">
            <v>508|Plan|Trend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</row>
        <row r="1547">
          <cell r="E1547" t="str">
            <v>508|FORECAST|Trend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</row>
        <row r="1548">
          <cell r="E1548" t="str">
            <v>508|Prior|Trend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</row>
        <row r="1549">
          <cell r="E1549" t="str">
            <v>508|TVAR|Actual vs Plan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</row>
        <row r="1550">
          <cell r="E1550" t="str">
            <v>508|TVAR %|Actual vs Plan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</row>
        <row r="1551">
          <cell r="E1551" t="str">
            <v>508|DTE|Actual vs Plan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</row>
        <row r="1552">
          <cell r="E1552" t="str">
            <v>508|DTE %|Actual vs Plan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</row>
        <row r="1553">
          <cell r="E1553" t="str">
            <v>508|ExExch|Actual vs Plan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</row>
        <row r="1554">
          <cell r="E1554" t="str">
            <v>508|ExExch %|Actual vs Plan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</row>
        <row r="1555">
          <cell r="E1555" t="str">
            <v>508|Plan Next|Trend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</row>
        <row r="1556">
          <cell r="E1556" t="str">
            <v>508|DTE|Actual vs Prior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</row>
        <row r="1557">
          <cell r="E1557" t="str">
            <v>508|DTE %|Actual vs Prior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</row>
        <row r="1558">
          <cell r="E1558" t="str">
            <v>508|ExExch|Actual vs Prior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</row>
        <row r="1559">
          <cell r="E1559" t="str">
            <v>508|ExExch %|Actual vs Prior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</row>
        <row r="1560">
          <cell r="E1560" t="str">
            <v>508|TVAR|Actual vs Prior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</row>
        <row r="1561">
          <cell r="E1561" t="str">
            <v>508|TVAR %|Actual vs Prior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</row>
        <row r="1562">
          <cell r="E1562" t="str">
            <v>509|Actual|Trend</v>
          </cell>
          <cell r="F1562">
            <v>25.192</v>
          </cell>
          <cell r="G1562">
            <v>32.822000000000003</v>
          </cell>
          <cell r="H1562">
            <v>51.363</v>
          </cell>
          <cell r="I1562">
            <v>0.45900000000000002</v>
          </cell>
          <cell r="J1562">
            <v>5.6660000000000004</v>
          </cell>
          <cell r="K1562">
            <v>21.215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109.377</v>
          </cell>
          <cell r="S1562">
            <v>27.34</v>
          </cell>
          <cell r="T1562">
            <v>0</v>
          </cell>
          <cell r="U1562">
            <v>0</v>
          </cell>
          <cell r="V1562">
            <v>136.71699999999998</v>
          </cell>
          <cell r="W1562">
            <v>25.192</v>
          </cell>
          <cell r="X1562">
            <v>58.014000000000003</v>
          </cell>
          <cell r="Y1562">
            <v>109.377</v>
          </cell>
          <cell r="Z1562">
            <v>109.836</v>
          </cell>
          <cell r="AA1562">
            <v>115.502</v>
          </cell>
          <cell r="AB1562">
            <v>136.71699999999998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</row>
        <row r="1563">
          <cell r="E1563" t="str">
            <v>509|Plan|Trend</v>
          </cell>
          <cell r="F1563">
            <v>25.192</v>
          </cell>
          <cell r="G1563">
            <v>50</v>
          </cell>
          <cell r="H1563">
            <v>75</v>
          </cell>
          <cell r="I1563">
            <v>75</v>
          </cell>
          <cell r="J1563">
            <v>75</v>
          </cell>
          <cell r="K1563">
            <v>50</v>
          </cell>
          <cell r="L1563">
            <v>100</v>
          </cell>
          <cell r="M1563">
            <v>1000</v>
          </cell>
          <cell r="N1563">
            <v>100</v>
          </cell>
          <cell r="O1563">
            <v>75</v>
          </cell>
          <cell r="P1563">
            <v>75</v>
          </cell>
          <cell r="Q1563">
            <v>100</v>
          </cell>
          <cell r="R1563">
            <v>150.19200000000001</v>
          </cell>
          <cell r="S1563">
            <v>200</v>
          </cell>
          <cell r="T1563">
            <v>1200</v>
          </cell>
          <cell r="U1563">
            <v>250</v>
          </cell>
          <cell r="V1563">
            <v>1800.192</v>
          </cell>
          <cell r="W1563">
            <v>25.192</v>
          </cell>
          <cell r="X1563">
            <v>75.192000000000007</v>
          </cell>
          <cell r="Y1563">
            <v>150.19200000000001</v>
          </cell>
          <cell r="Z1563">
            <v>225.19200000000001</v>
          </cell>
          <cell r="AA1563">
            <v>300.19200000000001</v>
          </cell>
          <cell r="AB1563">
            <v>350.19200000000001</v>
          </cell>
          <cell r="AC1563">
            <v>450.19200000000001</v>
          </cell>
          <cell r="AD1563">
            <v>1450.192</v>
          </cell>
          <cell r="AE1563">
            <v>1550.192</v>
          </cell>
          <cell r="AF1563">
            <v>1625.192</v>
          </cell>
          <cell r="AG1563">
            <v>1700.192</v>
          </cell>
          <cell r="AH1563">
            <v>1800.192</v>
          </cell>
        </row>
        <row r="1564">
          <cell r="E1564" t="str">
            <v>509|FORECAST|Trend</v>
          </cell>
          <cell r="F1564">
            <v>25.192</v>
          </cell>
          <cell r="G1564">
            <v>32.822000000000003</v>
          </cell>
          <cell r="H1564">
            <v>51.363</v>
          </cell>
          <cell r="I1564">
            <v>0.45900000000000002</v>
          </cell>
          <cell r="J1564">
            <v>100</v>
          </cell>
          <cell r="K1564">
            <v>100</v>
          </cell>
          <cell r="L1564">
            <v>200</v>
          </cell>
          <cell r="M1564">
            <v>200</v>
          </cell>
          <cell r="N1564">
            <v>200</v>
          </cell>
          <cell r="O1564">
            <v>200</v>
          </cell>
          <cell r="P1564">
            <v>200</v>
          </cell>
          <cell r="Q1564">
            <v>140</v>
          </cell>
          <cell r="R1564">
            <v>109.37700000000001</v>
          </cell>
          <cell r="S1564">
            <v>200.459</v>
          </cell>
          <cell r="T1564">
            <v>600</v>
          </cell>
          <cell r="U1564">
            <v>540</v>
          </cell>
          <cell r="V1564">
            <v>1449.836</v>
          </cell>
          <cell r="W1564">
            <v>25.192</v>
          </cell>
          <cell r="X1564">
            <v>58.014000000000003</v>
          </cell>
          <cell r="Y1564">
            <v>109.37700000000001</v>
          </cell>
          <cell r="Z1564">
            <v>109.83600000000001</v>
          </cell>
          <cell r="AA1564">
            <v>209.83600000000001</v>
          </cell>
          <cell r="AB1564">
            <v>309.83600000000001</v>
          </cell>
          <cell r="AC1564">
            <v>509.83600000000001</v>
          </cell>
          <cell r="AD1564">
            <v>709.83600000000001</v>
          </cell>
          <cell r="AE1564">
            <v>909.83600000000001</v>
          </cell>
          <cell r="AF1564">
            <v>1109.836</v>
          </cell>
          <cell r="AG1564">
            <v>1309.836</v>
          </cell>
          <cell r="AH1564">
            <v>1449.836</v>
          </cell>
        </row>
        <row r="1565">
          <cell r="E1565" t="str">
            <v>509|Prior|Trend</v>
          </cell>
          <cell r="F1565">
            <v>31.175000000000001</v>
          </cell>
          <cell r="G1565">
            <v>68.822999999999993</v>
          </cell>
          <cell r="H1565">
            <v>111.88200000000001</v>
          </cell>
          <cell r="I1565">
            <v>-32.64</v>
          </cell>
          <cell r="J1565">
            <v>40.802999999999997</v>
          </cell>
          <cell r="K1565">
            <v>29.73</v>
          </cell>
          <cell r="L1565">
            <v>33.314</v>
          </cell>
          <cell r="M1565">
            <v>47.646999999999998</v>
          </cell>
          <cell r="N1565">
            <v>378.625</v>
          </cell>
          <cell r="O1565">
            <v>204.529</v>
          </cell>
          <cell r="P1565">
            <v>356.40499999999997</v>
          </cell>
          <cell r="Q1565">
            <v>12.067</v>
          </cell>
          <cell r="R1565">
            <v>211.88</v>
          </cell>
          <cell r="S1565">
            <v>37.893000000000001</v>
          </cell>
          <cell r="T1565">
            <v>459.58600000000001</v>
          </cell>
          <cell r="U1565">
            <v>573.00099999999998</v>
          </cell>
          <cell r="V1565">
            <v>1282.3600000000001</v>
          </cell>
          <cell r="W1565">
            <v>31.175000000000001</v>
          </cell>
          <cell r="X1565">
            <v>99.99799999999999</v>
          </cell>
          <cell r="Y1565">
            <v>211.88</v>
          </cell>
          <cell r="Z1565">
            <v>179.24</v>
          </cell>
          <cell r="AA1565">
            <v>220.04300000000001</v>
          </cell>
          <cell r="AB1565">
            <v>249.773</v>
          </cell>
          <cell r="AC1565">
            <v>283.08699999999999</v>
          </cell>
          <cell r="AD1565">
            <v>330.73399999999998</v>
          </cell>
          <cell r="AE1565">
            <v>709.35899999999992</v>
          </cell>
          <cell r="AF1565">
            <v>913.88799999999992</v>
          </cell>
          <cell r="AG1565">
            <v>1270.2929999999999</v>
          </cell>
          <cell r="AH1565">
            <v>1282.3599999999999</v>
          </cell>
        </row>
        <row r="1566">
          <cell r="E1566" t="str">
            <v>509|TVAR|Actual vs Plan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</row>
        <row r="1567">
          <cell r="E1567" t="str">
            <v>509|TVAR %|Actual vs Plan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</row>
        <row r="1568">
          <cell r="E1568" t="str">
            <v>509|DTE|Actual vs Plan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</row>
        <row r="1569">
          <cell r="E1569" t="str">
            <v>509|DTE %|Actual vs Plan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</row>
        <row r="1570">
          <cell r="E1570" t="str">
            <v>509|ExExch|Actual vs Plan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</row>
        <row r="1571">
          <cell r="E1571" t="str">
            <v>509|ExExch %|Actual vs Plan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</row>
        <row r="1572">
          <cell r="E1572" t="str">
            <v>509|Plan Next|Trend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</row>
        <row r="1573">
          <cell r="E1573" t="str">
            <v>509|DTE|Actual vs Prior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</row>
        <row r="1574">
          <cell r="E1574" t="str">
            <v>509|DTE %|Actual vs Prior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</row>
        <row r="1575">
          <cell r="E1575" t="str">
            <v>509|ExExch|Actual vs Prior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</row>
        <row r="1576">
          <cell r="E1576" t="str">
            <v>509|ExExch %|Actual vs Prior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</row>
        <row r="1577">
          <cell r="E1577" t="str">
            <v>509|TVAR|Actual vs Prior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</row>
        <row r="1578">
          <cell r="E1578" t="str">
            <v>509|TVAR %|Actual vs Prior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</row>
        <row r="1579">
          <cell r="E1579" t="str">
            <v>510|Actual|Trend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</row>
        <row r="1580">
          <cell r="E1580" t="str">
            <v>510|Plan|Trend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</row>
        <row r="1581">
          <cell r="E1581" t="str">
            <v>510|FORECAST|Trend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</row>
        <row r="1582">
          <cell r="E1582" t="str">
            <v>510|Prior|Trend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</row>
        <row r="1583">
          <cell r="E1583" t="str">
            <v>510|TVAR|Actual vs Plan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</row>
        <row r="1584">
          <cell r="E1584" t="str">
            <v>510|TVAR %|Actual vs Plan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</row>
        <row r="1585">
          <cell r="E1585" t="str">
            <v>510|DTE|Actual vs Plan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</row>
        <row r="1586">
          <cell r="E1586" t="str">
            <v>510|DTE %|Actual vs Plan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</row>
        <row r="1587">
          <cell r="E1587" t="str">
            <v>510|ExExch|Actual vs Plan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</row>
        <row r="1588">
          <cell r="E1588" t="str">
            <v>510|ExExch %|Actual vs Plan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</row>
        <row r="1589">
          <cell r="E1589" t="str">
            <v>510|Plan Next|Trend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</row>
        <row r="1590">
          <cell r="E1590" t="str">
            <v>510|DTE|Actual vs Prior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</row>
        <row r="1591">
          <cell r="E1591" t="str">
            <v>510|DTE %|Actual vs Prior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</row>
        <row r="1592">
          <cell r="E1592" t="str">
            <v>510|ExExch|Actual vs Prior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</row>
        <row r="1593">
          <cell r="E1593" t="str">
            <v>510|ExExch %|Actual vs Prior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</row>
        <row r="1594">
          <cell r="E1594" t="str">
            <v>510|TVAR|Actual vs Prior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</row>
        <row r="1595">
          <cell r="E1595" t="str">
            <v>510|TVAR %|Actual vs Prior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</row>
        <row r="1596">
          <cell r="E1596" t="str">
            <v>511|Actual|Trend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</row>
        <row r="1597">
          <cell r="E1597" t="str">
            <v>511|Plan|Trend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</row>
        <row r="1598">
          <cell r="E1598" t="str">
            <v>511|FORECAST|Trend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</row>
        <row r="1599">
          <cell r="E1599" t="str">
            <v>511|Prior|Trend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</row>
        <row r="1600">
          <cell r="E1600" t="str">
            <v>511|TVAR|Actual vs Plan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</row>
        <row r="1601">
          <cell r="E1601" t="str">
            <v>511|TVAR %|Actual vs Plan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</row>
        <row r="1602">
          <cell r="E1602" t="str">
            <v>511|DTE|Actual vs Plan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</row>
        <row r="1603">
          <cell r="E1603" t="str">
            <v>511|DTE %|Actual vs Plan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</row>
        <row r="1604">
          <cell r="E1604" t="str">
            <v>511|ExExch|Actual vs Plan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</row>
        <row r="1605">
          <cell r="E1605" t="str">
            <v>511|ExExch %|Actual vs Plan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</row>
        <row r="1606">
          <cell r="E1606" t="str">
            <v>511|Plan Next|Trend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</row>
        <row r="1607">
          <cell r="E1607" t="str">
            <v>511|DTE|Actual vs Prior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</row>
        <row r="1608">
          <cell r="E1608" t="str">
            <v>511|DTE %|Actual vs Prior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</row>
        <row r="1609">
          <cell r="E1609" t="str">
            <v>511|ExExch|Actual vs Prior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</row>
        <row r="1610">
          <cell r="E1610" t="str">
            <v>511|ExExch %|Actual vs Prior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</row>
        <row r="1611">
          <cell r="E1611" t="str">
            <v>511|TVAR|Actual vs Prior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</row>
        <row r="1612">
          <cell r="E1612" t="str">
            <v>511|TVAR %|Actual vs Prior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</row>
        <row r="1613">
          <cell r="E1613" t="str">
            <v>512|Actual|Trend</v>
          </cell>
          <cell r="F1613">
            <v>0</v>
          </cell>
          <cell r="G1613">
            <v>0</v>
          </cell>
          <cell r="H1613">
            <v>0</v>
          </cell>
          <cell r="I1613">
            <v>-25106.076000000001</v>
          </cell>
          <cell r="J1613">
            <v>25106.076000000001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-25106.076000000001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</row>
        <row r="1614">
          <cell r="E1614" t="str">
            <v>512|Plan|Trend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</row>
        <row r="1615">
          <cell r="E1615" t="str">
            <v>512|FORECAST|Trend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</row>
        <row r="1616">
          <cell r="E1616" t="str">
            <v>512|Prior|Trend</v>
          </cell>
          <cell r="F1616">
            <v>0</v>
          </cell>
          <cell r="G1616">
            <v>0</v>
          </cell>
          <cell r="H1616">
            <v>5600</v>
          </cell>
          <cell r="I1616">
            <v>0</v>
          </cell>
          <cell r="J1616">
            <v>0</v>
          </cell>
          <cell r="K1616">
            <v>17251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-3460</v>
          </cell>
          <cell r="R1616">
            <v>5600</v>
          </cell>
          <cell r="S1616">
            <v>17251</v>
          </cell>
          <cell r="T1616">
            <v>0</v>
          </cell>
          <cell r="U1616">
            <v>-3460</v>
          </cell>
          <cell r="V1616">
            <v>19391</v>
          </cell>
          <cell r="W1616">
            <v>0</v>
          </cell>
          <cell r="X1616">
            <v>0</v>
          </cell>
          <cell r="Y1616">
            <v>5600</v>
          </cell>
          <cell r="Z1616">
            <v>5600</v>
          </cell>
          <cell r="AA1616">
            <v>5600</v>
          </cell>
          <cell r="AB1616">
            <v>22851</v>
          </cell>
          <cell r="AC1616">
            <v>22851</v>
          </cell>
          <cell r="AD1616">
            <v>22851</v>
          </cell>
          <cell r="AE1616">
            <v>22851</v>
          </cell>
          <cell r="AF1616">
            <v>22851</v>
          </cell>
          <cell r="AG1616">
            <v>22851</v>
          </cell>
          <cell r="AH1616">
            <v>19391</v>
          </cell>
        </row>
        <row r="1617">
          <cell r="E1617" t="str">
            <v>512|TVAR|Actual vs Plan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</row>
        <row r="1618">
          <cell r="E1618" t="str">
            <v>512|TVAR %|Actual vs Plan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</row>
        <row r="1619">
          <cell r="E1619" t="str">
            <v>512|DTE|Actual vs Plan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</row>
        <row r="1620">
          <cell r="E1620" t="str">
            <v>512|DTE %|Actual vs Plan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</row>
        <row r="1621">
          <cell r="E1621" t="str">
            <v>512|ExExch|Actual vs Plan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</row>
        <row r="1622">
          <cell r="E1622" t="str">
            <v>512|ExExch %|Actual vs Plan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</row>
        <row r="1623">
          <cell r="E1623" t="str">
            <v>512|Plan Next|Trend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</row>
        <row r="1624">
          <cell r="E1624" t="str">
            <v>512|DTE|Actual vs Prior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</row>
        <row r="1625">
          <cell r="E1625" t="str">
            <v>512|DTE %|Actual vs Prior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</row>
        <row r="1626">
          <cell r="E1626" t="str">
            <v>512|ExExch|Actual vs Prior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</row>
        <row r="1627">
          <cell r="E1627" t="str">
            <v>512|ExExch %|Actual vs Prior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</row>
        <row r="1628">
          <cell r="E1628" t="str">
            <v>512|TVAR|Actual vs Prior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</row>
        <row r="1629">
          <cell r="E1629" t="str">
            <v>512|TVAR %|Actual vs Prior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</row>
        <row r="1630">
          <cell r="E1630" t="str">
            <v>513|Actual|Trend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</row>
        <row r="1631">
          <cell r="E1631" t="str">
            <v>513|Plan|Trend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</row>
        <row r="1632">
          <cell r="E1632" t="str">
            <v>513|FORECAST|Trend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</row>
        <row r="1633">
          <cell r="E1633" t="str">
            <v>513|Prior|Trend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</row>
        <row r="1634">
          <cell r="E1634" t="str">
            <v>513|TVAR|Actual vs Plan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</row>
        <row r="1635">
          <cell r="E1635" t="str">
            <v>513|TVAR %|Actual vs Plan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</row>
        <row r="1636">
          <cell r="E1636" t="str">
            <v>513|DTE|Actual vs Plan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</row>
        <row r="1637">
          <cell r="E1637" t="str">
            <v>513|DTE %|Actual vs Plan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</row>
        <row r="1638">
          <cell r="E1638" t="str">
            <v>513|ExExch|Actual vs Plan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</row>
        <row r="1639">
          <cell r="E1639" t="str">
            <v>513|ExExch %|Actual vs Plan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</row>
        <row r="1640">
          <cell r="E1640" t="str">
            <v>513|Plan Next|Trend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</row>
        <row r="1641">
          <cell r="E1641" t="str">
            <v>513|DTE|Actual vs Prior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</row>
        <row r="1642">
          <cell r="E1642" t="str">
            <v>513|DTE %|Actual vs Prior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</row>
        <row r="1643">
          <cell r="E1643" t="str">
            <v>513|ExExch|Actual vs Prior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</row>
        <row r="1644">
          <cell r="E1644" t="str">
            <v>513|ExExch %|Actual vs Prior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</row>
        <row r="1645">
          <cell r="E1645" t="str">
            <v>513|TVAR|Actual vs Prior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</row>
        <row r="1646">
          <cell r="E1646" t="str">
            <v>513|TVAR %|Actual vs Prior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</row>
        <row r="1647">
          <cell r="E1647" t="str">
            <v>514|Actual|Trend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</row>
        <row r="1648">
          <cell r="E1648" t="str">
            <v>514|Plan|Trend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</row>
        <row r="1649">
          <cell r="E1649" t="str">
            <v>514|FORECAST|Trend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15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15</v>
          </cell>
          <cell r="T1649">
            <v>0</v>
          </cell>
          <cell r="U1649">
            <v>0</v>
          </cell>
          <cell r="V1649">
            <v>15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15</v>
          </cell>
          <cell r="AB1649">
            <v>15</v>
          </cell>
          <cell r="AC1649">
            <v>15</v>
          </cell>
          <cell r="AD1649">
            <v>15</v>
          </cell>
          <cell r="AE1649">
            <v>15</v>
          </cell>
          <cell r="AF1649">
            <v>15</v>
          </cell>
          <cell r="AG1649">
            <v>15</v>
          </cell>
          <cell r="AH1649">
            <v>15</v>
          </cell>
        </row>
        <row r="1650">
          <cell r="E1650" t="str">
            <v>514|Prior|Trend</v>
          </cell>
          <cell r="F1650">
            <v>0</v>
          </cell>
          <cell r="G1650">
            <v>0</v>
          </cell>
          <cell r="H1650">
            <v>4.5599999999999996</v>
          </cell>
          <cell r="I1650">
            <v>0</v>
          </cell>
          <cell r="J1650">
            <v>0</v>
          </cell>
          <cell r="K1650">
            <v>3.04</v>
          </cell>
          <cell r="L1650">
            <v>-1.52</v>
          </cell>
          <cell r="M1650">
            <v>0</v>
          </cell>
          <cell r="N1650">
            <v>-21.8</v>
          </cell>
          <cell r="O1650">
            <v>0</v>
          </cell>
          <cell r="P1650">
            <v>0</v>
          </cell>
          <cell r="Q1650">
            <v>0</v>
          </cell>
          <cell r="R1650">
            <v>4.5599999999999996</v>
          </cell>
          <cell r="S1650">
            <v>3.04</v>
          </cell>
          <cell r="T1650">
            <v>-23.32</v>
          </cell>
          <cell r="U1650">
            <v>0</v>
          </cell>
          <cell r="V1650">
            <v>-15.72</v>
          </cell>
          <cell r="W1650">
            <v>0</v>
          </cell>
          <cell r="X1650">
            <v>0</v>
          </cell>
          <cell r="Y1650">
            <v>4.5599999999999996</v>
          </cell>
          <cell r="Z1650">
            <v>4.5599999999999996</v>
          </cell>
          <cell r="AA1650">
            <v>4.5599999999999996</v>
          </cell>
          <cell r="AB1650">
            <v>7.6</v>
          </cell>
          <cell r="AC1650">
            <v>6.08</v>
          </cell>
          <cell r="AD1650">
            <v>6.08</v>
          </cell>
          <cell r="AE1650">
            <v>-15.72</v>
          </cell>
          <cell r="AF1650">
            <v>-15.72</v>
          </cell>
          <cell r="AG1650">
            <v>-15.72</v>
          </cell>
          <cell r="AH1650">
            <v>-15.72</v>
          </cell>
        </row>
        <row r="1651">
          <cell r="E1651" t="str">
            <v>514|TVAR|Actual vs Plan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</row>
        <row r="1652">
          <cell r="E1652" t="str">
            <v>514|TVAR %|Actual vs Plan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</row>
        <row r="1653">
          <cell r="E1653" t="str">
            <v>514|DTE|Actual vs Plan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</row>
        <row r="1654">
          <cell r="E1654" t="str">
            <v>514|DTE %|Actual vs Plan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</row>
        <row r="1655">
          <cell r="E1655" t="str">
            <v>514|ExExch|Actual vs Plan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</row>
        <row r="1656">
          <cell r="E1656" t="str">
            <v>514|ExExch %|Actual vs Plan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</row>
        <row r="1657">
          <cell r="E1657" t="str">
            <v>514|Plan Next|Trend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</row>
        <row r="1658">
          <cell r="E1658" t="str">
            <v>514|DTE|Actual vs Prior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</row>
        <row r="1659">
          <cell r="E1659" t="str">
            <v>514|DTE %|Actual vs Prior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</row>
        <row r="1660">
          <cell r="E1660" t="str">
            <v>514|ExExch|Actual vs Prior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</row>
        <row r="1661">
          <cell r="E1661" t="str">
            <v>514|ExExch %|Actual vs Prior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</row>
        <row r="1662">
          <cell r="E1662" t="str">
            <v>514|TVAR|Actual vs Prior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</row>
        <row r="1663">
          <cell r="E1663" t="str">
            <v>514|TVAR %|Actual vs Prior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</row>
        <row r="1664">
          <cell r="E1664" t="str">
            <v>515|Actual|Trend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</row>
        <row r="1665">
          <cell r="E1665" t="str">
            <v>515|Plan|Trend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</row>
        <row r="1666">
          <cell r="E1666" t="str">
            <v>515|FORECAST|Trend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</row>
        <row r="1667">
          <cell r="E1667" t="str">
            <v>515|Prior|Trend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</row>
        <row r="1668">
          <cell r="E1668" t="str">
            <v>515|TVAR|Actual vs Plan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</row>
        <row r="1669">
          <cell r="E1669" t="str">
            <v>515|TVAR %|Actual vs Plan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</row>
        <row r="1670">
          <cell r="E1670" t="str">
            <v>515|DTE|Actual vs Plan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</row>
        <row r="1671">
          <cell r="E1671" t="str">
            <v>515|DTE %|Actual vs Plan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</row>
        <row r="1672">
          <cell r="E1672" t="str">
            <v>515|ExExch|Actual vs Plan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</row>
        <row r="1673">
          <cell r="E1673" t="str">
            <v>515|ExExch %|Actual vs Plan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</row>
        <row r="1674">
          <cell r="E1674" t="str">
            <v>515|Plan Next|Trend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</row>
        <row r="1675">
          <cell r="E1675" t="str">
            <v>515|DTE|Actual vs Prior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</row>
        <row r="1676">
          <cell r="E1676" t="str">
            <v>515|DTE %|Actual vs Prior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</row>
        <row r="1677">
          <cell r="E1677" t="str">
            <v>515|ExExch|Actual vs Prior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</row>
        <row r="1678">
          <cell r="E1678" t="str">
            <v>515|ExExch %|Actual vs Prior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</row>
        <row r="1679">
          <cell r="E1679" t="str">
            <v>515|TVAR|Actual vs Prior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</row>
        <row r="1680">
          <cell r="E1680" t="str">
            <v>515|TVAR %|Actual vs Prior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</row>
        <row r="1681">
          <cell r="E1681" t="str">
            <v>516|Actual|Trend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</row>
        <row r="1682">
          <cell r="E1682" t="str">
            <v>516|Plan|Trend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</row>
        <row r="1683">
          <cell r="E1683" t="str">
            <v>516|FORECAST|Trend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</row>
        <row r="1684">
          <cell r="E1684" t="str">
            <v>516|Prior|Trend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</row>
        <row r="1685">
          <cell r="E1685" t="str">
            <v>516|TVAR|Actual vs Plan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</row>
        <row r="1686">
          <cell r="E1686" t="str">
            <v>516|TVAR %|Actual vs Plan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</row>
        <row r="1687">
          <cell r="E1687" t="str">
            <v>516|DTE|Actual vs Plan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</row>
        <row r="1688">
          <cell r="E1688" t="str">
            <v>516|DTE %|Actual vs Plan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</row>
        <row r="1689">
          <cell r="E1689" t="str">
            <v>516|ExExch|Actual vs Plan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</row>
        <row r="1690">
          <cell r="E1690" t="str">
            <v>516|ExExch %|Actual vs Plan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</row>
        <row r="1691">
          <cell r="E1691" t="str">
            <v>516|Plan Next|Trend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</row>
        <row r="1692">
          <cell r="E1692" t="str">
            <v>516|DTE|Actual vs Prior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</row>
        <row r="1693">
          <cell r="E1693" t="str">
            <v>516|DTE %|Actual vs Prior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</row>
        <row r="1694">
          <cell r="E1694" t="str">
            <v>516|ExExch|Actual vs Prior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</row>
        <row r="1695">
          <cell r="E1695" t="str">
            <v>516|ExExch %|Actual vs Prior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</row>
        <row r="1696">
          <cell r="E1696" t="str">
            <v>516|TVAR|Actual vs Prior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</row>
        <row r="1697">
          <cell r="E1697" t="str">
            <v>516|TVAR %|Actual vs Prior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</row>
        <row r="1698">
          <cell r="E1698" t="str">
            <v>517|Actual|Trend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</row>
        <row r="1699">
          <cell r="E1699" t="str">
            <v>517|Plan|Trend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</row>
        <row r="1700">
          <cell r="E1700" t="str">
            <v>517|FORECAST|Trend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</row>
        <row r="1701">
          <cell r="E1701" t="str">
            <v>517|Prior|Trend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</row>
        <row r="1702">
          <cell r="E1702" t="str">
            <v>517|TVAR|Actual vs Plan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</row>
        <row r="1703">
          <cell r="E1703" t="str">
            <v>517|TVAR %|Actual vs Plan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</row>
        <row r="1704">
          <cell r="E1704" t="str">
            <v>517|DTE|Actual vs Plan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</row>
        <row r="1705">
          <cell r="E1705" t="str">
            <v>517|DTE %|Actual vs Plan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</row>
        <row r="1706">
          <cell r="E1706" t="str">
            <v>517|ExExch|Actual vs Plan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</row>
        <row r="1707">
          <cell r="E1707" t="str">
            <v>517|ExExch %|Actual vs Plan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</row>
        <row r="1708">
          <cell r="E1708" t="str">
            <v>517|Plan Next|Trend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</row>
        <row r="1709">
          <cell r="E1709" t="str">
            <v>517|DTE|Actual vs Prior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</row>
        <row r="1710">
          <cell r="E1710" t="str">
            <v>517|DTE %|Actual vs Prior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</row>
        <row r="1711">
          <cell r="E1711" t="str">
            <v>517|ExExch|Actual vs Prior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</row>
        <row r="1712">
          <cell r="E1712" t="str">
            <v>517|ExExch %|Actual vs Prior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</row>
        <row r="1713">
          <cell r="E1713" t="str">
            <v>517|TVAR|Actual vs Prior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</row>
        <row r="1714">
          <cell r="E1714" t="str">
            <v>517|TVAR %|Actual vs Prior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</row>
        <row r="1715">
          <cell r="E1715" t="str">
            <v>518|Actual|Trend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</row>
        <row r="1716">
          <cell r="E1716" t="str">
            <v>518|Plan|Trend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</row>
        <row r="1717">
          <cell r="E1717" t="str">
            <v>518|FORECAST|Trend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</row>
        <row r="1718">
          <cell r="E1718" t="str">
            <v>518|Prior|Trend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</row>
        <row r="1719">
          <cell r="E1719" t="str">
            <v>518|TVAR|Actual vs Plan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</row>
        <row r="1720">
          <cell r="E1720" t="str">
            <v>518|TVAR %|Actual vs Plan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</row>
        <row r="1721">
          <cell r="E1721" t="str">
            <v>518|DTE|Actual vs Plan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</row>
        <row r="1722">
          <cell r="E1722" t="str">
            <v>518|DTE %|Actual vs Plan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</row>
        <row r="1723">
          <cell r="E1723" t="str">
            <v>518|ExExch|Actual vs Plan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</row>
        <row r="1724">
          <cell r="E1724" t="str">
            <v>518|ExExch %|Actual vs Plan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</row>
        <row r="1725">
          <cell r="E1725" t="str">
            <v>518|Plan Next|Trend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</row>
        <row r="1726">
          <cell r="E1726" t="str">
            <v>518|DTE|Actual vs Prior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</row>
        <row r="1727">
          <cell r="E1727" t="str">
            <v>518|DTE %|Actual vs Prior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</row>
        <row r="1728">
          <cell r="E1728" t="str">
            <v>518|ExExch|Actual vs Prior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</row>
        <row r="1729">
          <cell r="E1729" t="str">
            <v>518|ExExch %|Actual vs Prior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</row>
        <row r="1730">
          <cell r="E1730" t="str">
            <v>518|TVAR|Actual vs Prior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</row>
        <row r="1731">
          <cell r="E1731" t="str">
            <v>518|TVAR %|Actual vs Prior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</row>
        <row r="1732">
          <cell r="E1732" t="str">
            <v>519|Actual|Trend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</row>
        <row r="1733">
          <cell r="E1733" t="str">
            <v>519|Plan|Trend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</row>
        <row r="1734">
          <cell r="E1734" t="str">
            <v>519|FORECAST|Trend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</row>
        <row r="1735">
          <cell r="E1735" t="str">
            <v>519|Prior|Trend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</row>
        <row r="1736">
          <cell r="E1736" t="str">
            <v>519|TVAR|Actual vs Plan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</row>
        <row r="1737">
          <cell r="E1737" t="str">
            <v>519|TVAR %|Actual vs Plan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</row>
        <row r="1738">
          <cell r="E1738" t="str">
            <v>519|DTE|Actual vs Plan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</row>
        <row r="1739">
          <cell r="E1739" t="str">
            <v>519|DTE %|Actual vs Plan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</row>
        <row r="1740">
          <cell r="E1740" t="str">
            <v>519|ExExch|Actual vs Plan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</row>
        <row r="1741">
          <cell r="E1741" t="str">
            <v>519|ExExch %|Actual vs Plan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</row>
        <row r="1742">
          <cell r="E1742" t="str">
            <v>519|Plan Next|Trend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</row>
        <row r="1743">
          <cell r="E1743" t="str">
            <v>519|DTE|Actual vs Prior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</row>
        <row r="1744">
          <cell r="E1744" t="str">
            <v>519|DTE %|Actual vs Prior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</row>
        <row r="1745">
          <cell r="E1745" t="str">
            <v>519|ExExch|Actual vs Prior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</row>
        <row r="1746">
          <cell r="E1746" t="str">
            <v>519|ExExch %|Actual vs Prior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</row>
        <row r="1747">
          <cell r="E1747" t="str">
            <v>519|TVAR|Actual vs Prior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</row>
        <row r="1748">
          <cell r="E1748" t="str">
            <v>519|TVAR %|Actual vs Prior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</row>
        <row r="1749">
          <cell r="E1749" t="str">
            <v>520|Actual|Trend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</row>
        <row r="1750">
          <cell r="E1750" t="str">
            <v>520|Plan|Trend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</row>
        <row r="1751">
          <cell r="E1751" t="str">
            <v>520|FORECAST|Trend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</row>
        <row r="1752">
          <cell r="E1752" t="str">
            <v>520|Prior|Trend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</row>
        <row r="1753">
          <cell r="E1753" t="str">
            <v>520|TVAR|Actual vs Plan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</row>
        <row r="1754">
          <cell r="E1754" t="str">
            <v>520|TVAR %|Actual vs Plan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</row>
        <row r="1755">
          <cell r="E1755" t="str">
            <v>520|DTE|Actual vs Plan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</row>
        <row r="1756">
          <cell r="E1756" t="str">
            <v>520|DTE %|Actual vs Plan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</row>
        <row r="1757">
          <cell r="E1757" t="str">
            <v>520|ExExch|Actual vs Plan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</row>
        <row r="1758">
          <cell r="E1758" t="str">
            <v>520|ExExch %|Actual vs Plan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</row>
        <row r="1759">
          <cell r="E1759" t="str">
            <v>520|Plan Next|Trend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</row>
        <row r="1760">
          <cell r="E1760" t="str">
            <v>520|DTE|Actual vs Prior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</row>
        <row r="1761">
          <cell r="E1761" t="str">
            <v>520|DTE %|Actual vs Prior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</row>
        <row r="1762">
          <cell r="E1762" t="str">
            <v>520|ExExch|Actual vs Prior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</row>
        <row r="1763">
          <cell r="E1763" t="str">
            <v>520|ExExch %|Actual vs Prior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</row>
        <row r="1764">
          <cell r="E1764" t="str">
            <v>520|TVAR|Actual vs Prior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</row>
        <row r="1765">
          <cell r="E1765" t="str">
            <v>520|TVAR %|Actual vs Prior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</row>
        <row r="1766">
          <cell r="E1766" t="str">
            <v>521|Actual|Trend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</row>
        <row r="1767">
          <cell r="E1767" t="str">
            <v>521|Plan|Trend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</row>
        <row r="1768">
          <cell r="E1768" t="str">
            <v>521|FORECAST|Trend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</row>
        <row r="1769">
          <cell r="E1769" t="str">
            <v>521|Prior|Trend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</row>
        <row r="1770">
          <cell r="E1770" t="str">
            <v>521|TVAR|Actual vs Plan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</row>
        <row r="1771">
          <cell r="E1771" t="str">
            <v>521|TVAR %|Actual vs Plan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</row>
        <row r="1772">
          <cell r="E1772" t="str">
            <v>521|DTE|Actual vs Plan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</row>
        <row r="1773">
          <cell r="E1773" t="str">
            <v>521|DTE %|Actual vs Plan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</row>
        <row r="1774">
          <cell r="E1774" t="str">
            <v>521|ExExch|Actual vs Plan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</row>
        <row r="1775">
          <cell r="E1775" t="str">
            <v>521|ExExch %|Actual vs Plan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</row>
        <row r="1776">
          <cell r="E1776" t="str">
            <v>521|Plan Next|Trend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</row>
        <row r="1777">
          <cell r="E1777" t="str">
            <v>521|DTE|Actual vs Prior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</row>
        <row r="1778">
          <cell r="E1778" t="str">
            <v>521|DTE %|Actual vs Prior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</row>
        <row r="1779">
          <cell r="E1779" t="str">
            <v>521|ExExch|Actual vs Prior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</row>
        <row r="1780">
          <cell r="E1780" t="str">
            <v>521|ExExch %|Actual vs Prior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</row>
        <row r="1781">
          <cell r="E1781" t="str">
            <v>521|TVAR|Actual vs Prior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</row>
        <row r="1782">
          <cell r="E1782" t="str">
            <v>521|TVAR %|Actual vs Prior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</row>
        <row r="1783">
          <cell r="E1783" t="str">
            <v>522|Actual|Trend</v>
          </cell>
          <cell r="F1783">
            <v>0</v>
          </cell>
          <cell r="G1783">
            <v>0</v>
          </cell>
          <cell r="H1783">
            <v>10471.121999999999</v>
          </cell>
          <cell r="I1783">
            <v>0</v>
          </cell>
          <cell r="J1783">
            <v>0</v>
          </cell>
          <cell r="K1783">
            <v>-8145.387999999999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10471.121999999999</v>
          </cell>
          <cell r="S1783">
            <v>-8145.387999999999</v>
          </cell>
          <cell r="T1783">
            <v>0</v>
          </cell>
          <cell r="U1783">
            <v>0</v>
          </cell>
          <cell r="V1783">
            <v>2325.7340000000004</v>
          </cell>
          <cell r="W1783">
            <v>0</v>
          </cell>
          <cell r="X1783">
            <v>0</v>
          </cell>
          <cell r="Y1783">
            <v>10471.121999999999</v>
          </cell>
          <cell r="Z1783">
            <v>10471.121999999999</v>
          </cell>
          <cell r="AA1783">
            <v>10471.121999999999</v>
          </cell>
          <cell r="AB1783">
            <v>2325.7340000000004</v>
          </cell>
          <cell r="AC1783">
            <v>2325.7340000000004</v>
          </cell>
          <cell r="AD1783">
            <v>2325.7340000000004</v>
          </cell>
          <cell r="AE1783">
            <v>2325.7340000000004</v>
          </cell>
          <cell r="AF1783">
            <v>2325.7340000000004</v>
          </cell>
          <cell r="AG1783">
            <v>2325.7340000000004</v>
          </cell>
          <cell r="AH1783">
            <v>2325.7340000000004</v>
          </cell>
        </row>
        <row r="1784">
          <cell r="E1784" t="str">
            <v>522|Plan|Trend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</row>
        <row r="1785">
          <cell r="E1785" t="str">
            <v>522|FORECAST|Trend</v>
          </cell>
          <cell r="F1785">
            <v>0</v>
          </cell>
          <cell r="G1785">
            <v>0</v>
          </cell>
          <cell r="H1785">
            <v>10471.121999999999</v>
          </cell>
          <cell r="I1785">
            <v>0</v>
          </cell>
          <cell r="J1785">
            <v>0</v>
          </cell>
          <cell r="K1785">
            <v>14100</v>
          </cell>
          <cell r="L1785">
            <v>0</v>
          </cell>
          <cell r="M1785">
            <v>0</v>
          </cell>
          <cell r="N1785">
            <v>10700</v>
          </cell>
          <cell r="O1785">
            <v>0</v>
          </cell>
          <cell r="P1785">
            <v>0</v>
          </cell>
          <cell r="Q1785">
            <v>7300</v>
          </cell>
          <cell r="R1785">
            <v>10471.121999999999</v>
          </cell>
          <cell r="S1785">
            <v>14100</v>
          </cell>
          <cell r="T1785">
            <v>10700</v>
          </cell>
          <cell r="U1785">
            <v>7300</v>
          </cell>
          <cell r="V1785">
            <v>42571.122000000003</v>
          </cell>
          <cell r="W1785">
            <v>0</v>
          </cell>
          <cell r="X1785">
            <v>0</v>
          </cell>
          <cell r="Y1785">
            <v>10471.121999999999</v>
          </cell>
          <cell r="Z1785">
            <v>10471.121999999999</v>
          </cell>
          <cell r="AA1785">
            <v>10471.121999999999</v>
          </cell>
          <cell r="AB1785">
            <v>24571.121999999999</v>
          </cell>
          <cell r="AC1785">
            <v>24571.121999999999</v>
          </cell>
          <cell r="AD1785">
            <v>24571.121999999999</v>
          </cell>
          <cell r="AE1785">
            <v>35271.122000000003</v>
          </cell>
          <cell r="AF1785">
            <v>35271.122000000003</v>
          </cell>
          <cell r="AG1785">
            <v>35271.122000000003</v>
          </cell>
          <cell r="AH1785">
            <v>42571.122000000003</v>
          </cell>
        </row>
        <row r="1786">
          <cell r="E1786" t="str">
            <v>522|Prior|Trend</v>
          </cell>
          <cell r="F1786">
            <v>0</v>
          </cell>
          <cell r="G1786">
            <v>0</v>
          </cell>
          <cell r="H1786">
            <v>9121.06</v>
          </cell>
          <cell r="I1786">
            <v>0</v>
          </cell>
          <cell r="J1786">
            <v>0</v>
          </cell>
          <cell r="K1786">
            <v>11111.746999999999</v>
          </cell>
          <cell r="L1786">
            <v>0</v>
          </cell>
          <cell r="M1786">
            <v>0</v>
          </cell>
          <cell r="N1786">
            <v>9364.9169999999995</v>
          </cell>
          <cell r="O1786">
            <v>0</v>
          </cell>
          <cell r="P1786">
            <v>0</v>
          </cell>
          <cell r="Q1786">
            <v>10615.514999999999</v>
          </cell>
          <cell r="R1786">
            <v>9121.06</v>
          </cell>
          <cell r="S1786">
            <v>11111.746999999999</v>
          </cell>
          <cell r="T1786">
            <v>9364.9169999999995</v>
          </cell>
          <cell r="U1786">
            <v>10615.514999999999</v>
          </cell>
          <cell r="V1786">
            <v>40213.239000000001</v>
          </cell>
          <cell r="W1786">
            <v>0</v>
          </cell>
          <cell r="X1786">
            <v>0</v>
          </cell>
          <cell r="Y1786">
            <v>9121.06</v>
          </cell>
          <cell r="Z1786">
            <v>9121.06</v>
          </cell>
          <cell r="AA1786">
            <v>9121.06</v>
          </cell>
          <cell r="AB1786">
            <v>20232.807000000001</v>
          </cell>
          <cell r="AC1786">
            <v>20232.807000000001</v>
          </cell>
          <cell r="AD1786">
            <v>20232.807000000001</v>
          </cell>
          <cell r="AE1786">
            <v>29597.724000000002</v>
          </cell>
          <cell r="AF1786">
            <v>29597.724000000002</v>
          </cell>
          <cell r="AG1786">
            <v>29597.724000000002</v>
          </cell>
          <cell r="AH1786">
            <v>40213.239000000001</v>
          </cell>
        </row>
        <row r="1787">
          <cell r="E1787" t="str">
            <v>522|TVAR|Actual vs Plan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</row>
        <row r="1788">
          <cell r="E1788" t="str">
            <v>522|TVAR %|Actual vs Plan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</row>
        <row r="1789">
          <cell r="E1789" t="str">
            <v>522|DTE|Actual vs Plan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</row>
        <row r="1790">
          <cell r="E1790" t="str">
            <v>522|DTE %|Actual vs Plan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</row>
        <row r="1791">
          <cell r="E1791" t="str">
            <v>522|ExExch|Actual vs Plan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</row>
        <row r="1792">
          <cell r="E1792" t="str">
            <v>522|ExExch %|Actual vs Plan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</row>
        <row r="1793">
          <cell r="E1793" t="str">
            <v>522|Plan Next|Trend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</row>
        <row r="1794">
          <cell r="E1794" t="str">
            <v>522|DTE|Actual vs Prior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</row>
        <row r="1795">
          <cell r="E1795" t="str">
            <v>522|DTE %|Actual vs Prior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</row>
        <row r="1796">
          <cell r="E1796" t="str">
            <v>522|ExExch|Actual vs Prior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</row>
        <row r="1797">
          <cell r="E1797" t="str">
            <v>522|ExExch %|Actual vs Prior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</row>
        <row r="1798">
          <cell r="E1798" t="str">
            <v>522|TVAR|Actual vs Prior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</row>
        <row r="1799">
          <cell r="E1799" t="str">
            <v>522|TVAR %|Actual vs Prior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</row>
        <row r="1800">
          <cell r="E1800" t="str">
            <v>523|Actual|Trend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</row>
        <row r="1801">
          <cell r="E1801" t="str">
            <v>523|Plan|Trend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</row>
        <row r="1802">
          <cell r="E1802" t="str">
            <v>523|FORECAST|Trend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</row>
        <row r="1803">
          <cell r="E1803" t="str">
            <v>523|Prior|Trend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</row>
        <row r="1804">
          <cell r="E1804" t="str">
            <v>523|TVAR|Actual vs Plan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</row>
        <row r="1805">
          <cell r="E1805" t="str">
            <v>523|TVAR %|Actual vs Plan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</row>
        <row r="1806">
          <cell r="E1806" t="str">
            <v>523|DTE|Actual vs Plan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</row>
        <row r="1807">
          <cell r="E1807" t="str">
            <v>523|DTE %|Actual vs Plan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</row>
        <row r="1808">
          <cell r="E1808" t="str">
            <v>523|ExExch|Actual vs Plan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</row>
        <row r="1809">
          <cell r="E1809" t="str">
            <v>523|ExExch %|Actual vs Plan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</row>
        <row r="1810">
          <cell r="E1810" t="str">
            <v>523|Plan Next|Trend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</row>
        <row r="1811">
          <cell r="E1811" t="str">
            <v>523|DTE|Actual vs Prior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</row>
        <row r="1812">
          <cell r="E1812" t="str">
            <v>523|DTE %|Actual vs Prior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</row>
        <row r="1813">
          <cell r="E1813" t="str">
            <v>523|ExExch|Actual vs Prior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</row>
        <row r="1814">
          <cell r="E1814" t="str">
            <v>523|ExExch %|Actual vs Prior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</row>
        <row r="1815">
          <cell r="E1815" t="str">
            <v>523|TVAR|Actual vs Prior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</row>
        <row r="1816">
          <cell r="E1816" t="str">
            <v>523|TVAR %|Actual vs Prior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</row>
        <row r="1817">
          <cell r="E1817" t="str">
            <v>524|Actual|Trend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</row>
        <row r="1818">
          <cell r="E1818" t="str">
            <v>524|Plan|Trend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</row>
        <row r="1819">
          <cell r="E1819" t="str">
            <v>524|FORECAST|Trend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</row>
        <row r="1820">
          <cell r="E1820" t="str">
            <v>524|Prior|Trend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</row>
        <row r="1821">
          <cell r="E1821" t="str">
            <v>524|TVAR|Actual vs Plan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</row>
        <row r="1822">
          <cell r="E1822" t="str">
            <v>524|TVAR %|Actual vs Plan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</row>
        <row r="1823">
          <cell r="E1823" t="str">
            <v>524|DTE|Actual vs Plan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</row>
        <row r="1824">
          <cell r="E1824" t="str">
            <v>524|DTE %|Actual vs Plan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</row>
        <row r="1825">
          <cell r="E1825" t="str">
            <v>524|ExExch|Actual vs Plan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</row>
        <row r="1826">
          <cell r="E1826" t="str">
            <v>524|ExExch %|Actual vs Plan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</row>
        <row r="1827">
          <cell r="E1827" t="str">
            <v>524|Plan Next|Trend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</row>
        <row r="1828">
          <cell r="E1828" t="str">
            <v>524|DTE|Actual vs Prior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</row>
        <row r="1829">
          <cell r="E1829" t="str">
            <v>524|DTE %|Actual vs Prior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</row>
        <row r="1830">
          <cell r="E1830" t="str">
            <v>524|ExExch|Actual vs Prior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</row>
        <row r="1831">
          <cell r="E1831" t="str">
            <v>524|ExExch %|Actual vs Prior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</row>
        <row r="1832">
          <cell r="E1832" t="str">
            <v>524|TVAR|Actual vs Prior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</row>
        <row r="1833">
          <cell r="E1833" t="str">
            <v>524|TVAR %|Actual vs Prior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</row>
        <row r="1834">
          <cell r="E1834" t="str">
            <v>525|Actual|Trend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</row>
        <row r="1835">
          <cell r="E1835" t="str">
            <v>525|Plan|Trend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</row>
        <row r="1836">
          <cell r="E1836" t="str">
            <v>525|FORECAST|Trend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</row>
        <row r="1837">
          <cell r="E1837" t="str">
            <v>525|Prior|Trend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</row>
        <row r="1838">
          <cell r="E1838" t="str">
            <v>525|TVAR|Actual vs Plan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</row>
        <row r="1839">
          <cell r="E1839" t="str">
            <v>525|TVAR %|Actual vs Plan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</row>
        <row r="1840">
          <cell r="E1840" t="str">
            <v>525|DTE|Actual vs Plan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</row>
        <row r="1841">
          <cell r="E1841" t="str">
            <v>525|DTE %|Actual vs Plan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</row>
        <row r="1842">
          <cell r="E1842" t="str">
            <v>525|ExExch|Actual vs Plan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</row>
        <row r="1843">
          <cell r="E1843" t="str">
            <v>525|ExExch %|Actual vs Plan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</row>
        <row r="1844">
          <cell r="E1844" t="str">
            <v>525|Plan Next|Trend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</row>
        <row r="1845">
          <cell r="E1845" t="str">
            <v>525|DTE|Actual vs Prior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</row>
        <row r="1846">
          <cell r="E1846" t="str">
            <v>525|DTE %|Actual vs Prior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</row>
        <row r="1847">
          <cell r="E1847" t="str">
            <v>525|ExExch|Actual vs Prior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</row>
        <row r="1848">
          <cell r="E1848" t="str">
            <v>525|ExExch %|Actual vs Prior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</row>
        <row r="1849">
          <cell r="E1849" t="str">
            <v>525|TVAR|Actual vs Prior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</row>
        <row r="1850">
          <cell r="E1850" t="str">
            <v>525|TVAR %|Actual vs Prior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</row>
        <row r="1851">
          <cell r="E1851" t="str">
            <v>526|Actual|Trend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</row>
        <row r="1852">
          <cell r="E1852" t="str">
            <v>526|Plan|Trend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</row>
        <row r="1853">
          <cell r="E1853" t="str">
            <v>526|FORECAST|Trend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</row>
        <row r="1854">
          <cell r="E1854" t="str">
            <v>526|Prior|Trend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-3114.1179999999999</v>
          </cell>
          <cell r="R1854">
            <v>0</v>
          </cell>
          <cell r="S1854">
            <v>0</v>
          </cell>
          <cell r="T1854">
            <v>0</v>
          </cell>
          <cell r="U1854">
            <v>-3114.1179999999999</v>
          </cell>
          <cell r="V1854">
            <v>-3114.1179999999999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-3114.1179999999999</v>
          </cell>
        </row>
        <row r="1855">
          <cell r="E1855" t="str">
            <v>526|TVAR|Actual vs Plan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</row>
        <row r="1856">
          <cell r="E1856" t="str">
            <v>526|TVAR %|Actual vs Plan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</row>
        <row r="1857">
          <cell r="E1857" t="str">
            <v>526|DTE|Actual vs Plan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</row>
        <row r="1858">
          <cell r="E1858" t="str">
            <v>526|DTE %|Actual vs Plan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</row>
        <row r="1859">
          <cell r="E1859" t="str">
            <v>526|ExExch|Actual vs Plan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</row>
        <row r="1860">
          <cell r="E1860" t="str">
            <v>526|ExExch %|Actual vs Plan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</row>
        <row r="1861">
          <cell r="E1861" t="str">
            <v>526|Plan Next|Trend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</row>
        <row r="1862">
          <cell r="E1862" t="str">
            <v>526|DTE|Actual vs Prior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</row>
        <row r="1863">
          <cell r="E1863" t="str">
            <v>526|DTE %|Actual vs Prior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</row>
        <row r="1864">
          <cell r="E1864" t="str">
            <v>526|ExExch|Actual vs Prior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</row>
        <row r="1865">
          <cell r="E1865" t="str">
            <v>526|ExExch %|Actual vs Prior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</row>
        <row r="1866">
          <cell r="E1866" t="str">
            <v>526|TVAR|Actual vs Prior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</row>
        <row r="1867">
          <cell r="E1867" t="str">
            <v>526|TVAR %|Actual vs Prior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</row>
        <row r="1868">
          <cell r="E1868" t="str">
            <v>527|Actual|Trend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</row>
        <row r="1869">
          <cell r="E1869" t="str">
            <v>527|Plan|Trend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</row>
        <row r="1870">
          <cell r="E1870" t="str">
            <v>527|FORECAST|Trend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</row>
        <row r="1871">
          <cell r="E1871" t="str">
            <v>527|Prior|Trend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</row>
        <row r="1872">
          <cell r="E1872" t="str">
            <v>527|TVAR|Actual vs Plan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</row>
        <row r="1873">
          <cell r="E1873" t="str">
            <v>527|TVAR %|Actual vs Plan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</row>
        <row r="1874">
          <cell r="E1874" t="str">
            <v>527|DTE|Actual vs Plan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</row>
        <row r="1875">
          <cell r="E1875" t="str">
            <v>527|DTE %|Actual vs Plan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</row>
        <row r="1876">
          <cell r="E1876" t="str">
            <v>527|ExExch|Actual vs Plan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</row>
        <row r="1877">
          <cell r="E1877" t="str">
            <v>527|ExExch %|Actual vs Plan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</row>
        <row r="1878">
          <cell r="E1878" t="str">
            <v>527|Plan Next|Trend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</row>
        <row r="1879">
          <cell r="E1879" t="str">
            <v>527|DTE|Actual vs Prior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</row>
        <row r="1880">
          <cell r="E1880" t="str">
            <v>527|DTE %|Actual vs Prior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</row>
        <row r="1881">
          <cell r="E1881" t="str">
            <v>527|ExExch|Actual vs Prior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</row>
        <row r="1882">
          <cell r="E1882" t="str">
            <v>527|ExExch %|Actual vs Prior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</row>
        <row r="1883">
          <cell r="E1883" t="str">
            <v>527|TVAR|Actual vs Prior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</row>
        <row r="1884">
          <cell r="E1884" t="str">
            <v>527|TVAR %|Actual vs Prior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</row>
        <row r="1885">
          <cell r="E1885" t="str">
            <v>528|Actual|Trend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</row>
        <row r="1886">
          <cell r="E1886" t="str">
            <v>528|Plan|Trend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</row>
        <row r="1887">
          <cell r="E1887" t="str">
            <v>528|FORECAST|Trend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</row>
        <row r="1888">
          <cell r="E1888" t="str">
            <v>528|Prior|Trend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</row>
        <row r="1889">
          <cell r="E1889" t="str">
            <v>528|TVAR|Actual vs Plan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</row>
        <row r="1890">
          <cell r="E1890" t="str">
            <v>528|TVAR %|Actual vs Plan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</row>
        <row r="1891">
          <cell r="E1891" t="str">
            <v>528|DTE|Actual vs Plan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</row>
        <row r="1892">
          <cell r="E1892" t="str">
            <v>528|DTE %|Actual vs Plan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</row>
        <row r="1893">
          <cell r="E1893" t="str">
            <v>528|ExExch|Actual vs Plan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</row>
        <row r="1894">
          <cell r="E1894" t="str">
            <v>528|ExExch %|Actual vs Plan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</row>
        <row r="1895">
          <cell r="E1895" t="str">
            <v>528|Plan Next|Trend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</row>
        <row r="1896">
          <cell r="E1896" t="str">
            <v>528|DTE|Actual vs Prior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</row>
        <row r="1897">
          <cell r="E1897" t="str">
            <v>528|DTE %|Actual vs Prior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</row>
        <row r="1898">
          <cell r="E1898" t="str">
            <v>528|ExExch|Actual vs Prior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</row>
        <row r="1899">
          <cell r="E1899" t="str">
            <v>528|ExExch %|Actual vs Prior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</row>
        <row r="1900">
          <cell r="E1900" t="str">
            <v>528|TVAR|Actual vs Prior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</row>
        <row r="1901">
          <cell r="E1901" t="str">
            <v>528|TVAR %|Actual vs Prior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</row>
        <row r="1902">
          <cell r="E1902" t="str">
            <v>529|Actual|Trend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</row>
        <row r="1903">
          <cell r="E1903" t="str">
            <v>529|Plan|Trend</v>
          </cell>
          <cell r="F1903">
            <v>251.2452222222222</v>
          </cell>
          <cell r="G1903">
            <v>251.2452222222222</v>
          </cell>
          <cell r="H1903">
            <v>251.2452222222222</v>
          </cell>
          <cell r="I1903">
            <v>251.2452222222222</v>
          </cell>
          <cell r="J1903">
            <v>251.2452222222222</v>
          </cell>
          <cell r="K1903">
            <v>251.2452222222222</v>
          </cell>
          <cell r="L1903">
            <v>251.2452222222222</v>
          </cell>
          <cell r="M1903">
            <v>251.2452222222222</v>
          </cell>
          <cell r="N1903">
            <v>251.2452222222222</v>
          </cell>
          <cell r="O1903">
            <v>251.2452222222222</v>
          </cell>
          <cell r="P1903">
            <v>251.2452222222222</v>
          </cell>
          <cell r="Q1903">
            <v>251.2452222222222</v>
          </cell>
          <cell r="R1903">
            <v>753.73566666666659</v>
          </cell>
          <cell r="S1903">
            <v>753.73566666666659</v>
          </cell>
          <cell r="T1903">
            <v>753.73566666666659</v>
          </cell>
          <cell r="U1903">
            <v>753.73566666666659</v>
          </cell>
          <cell r="V1903">
            <v>3014.9426666666664</v>
          </cell>
          <cell r="W1903">
            <v>251.2452222222222</v>
          </cell>
          <cell r="X1903">
            <v>502.49044444444439</v>
          </cell>
          <cell r="Y1903">
            <v>753.73566666666659</v>
          </cell>
          <cell r="Z1903">
            <v>1004.9808888888888</v>
          </cell>
          <cell r="AA1903">
            <v>1256.2261111111111</v>
          </cell>
          <cell r="AB1903">
            <v>1507.4713333333334</v>
          </cell>
          <cell r="AC1903">
            <v>1758.7165555555557</v>
          </cell>
          <cell r="AD1903">
            <v>2009.961777777778</v>
          </cell>
          <cell r="AE1903">
            <v>2261.2070000000003</v>
          </cell>
          <cell r="AF1903">
            <v>2512.4522222222226</v>
          </cell>
          <cell r="AG1903">
            <v>2763.697444444445</v>
          </cell>
          <cell r="AH1903">
            <v>3014.9426666666673</v>
          </cell>
        </row>
        <row r="1904">
          <cell r="E1904" t="str">
            <v>529|FORECAST|Trend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</row>
        <row r="1905">
          <cell r="E1905" t="str">
            <v>529|Prior|Trend</v>
          </cell>
          <cell r="F1905">
            <v>0</v>
          </cell>
          <cell r="G1905">
            <v>0</v>
          </cell>
          <cell r="H1905">
            <v>1115.0229999999999</v>
          </cell>
          <cell r="I1905">
            <v>0</v>
          </cell>
          <cell r="J1905">
            <v>954.69100000000003</v>
          </cell>
          <cell r="K1905">
            <v>0</v>
          </cell>
          <cell r="L1905">
            <v>191.49299999999999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1115.0229999999999</v>
          </cell>
          <cell r="S1905">
            <v>954.69100000000003</v>
          </cell>
          <cell r="T1905">
            <v>191.49299999999999</v>
          </cell>
          <cell r="U1905">
            <v>0</v>
          </cell>
          <cell r="V1905">
            <v>2261.2069999999999</v>
          </cell>
          <cell r="W1905">
            <v>0</v>
          </cell>
          <cell r="X1905">
            <v>0</v>
          </cell>
          <cell r="Y1905">
            <v>1115.0229999999999</v>
          </cell>
          <cell r="Z1905">
            <v>1115.0229999999999</v>
          </cell>
          <cell r="AA1905">
            <v>2069.7139999999999</v>
          </cell>
          <cell r="AB1905">
            <v>2069.7139999999999</v>
          </cell>
          <cell r="AC1905">
            <v>2261.2069999999999</v>
          </cell>
          <cell r="AD1905">
            <v>2261.2069999999999</v>
          </cell>
          <cell r="AE1905">
            <v>2261.2069999999999</v>
          </cell>
          <cell r="AF1905">
            <v>2261.2069999999999</v>
          </cell>
          <cell r="AG1905">
            <v>2261.2069999999999</v>
          </cell>
          <cell r="AH1905">
            <v>2261.2069999999999</v>
          </cell>
        </row>
        <row r="1906">
          <cell r="E1906" t="str">
            <v>529|TVAR|Actual vs Plan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</row>
        <row r="1907">
          <cell r="E1907" t="str">
            <v>529|TVAR %|Actual vs Plan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</row>
        <row r="1908">
          <cell r="E1908" t="str">
            <v>529|DTE|Actual vs Plan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</row>
        <row r="1909">
          <cell r="E1909" t="str">
            <v>529|DTE %|Actual vs Plan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</row>
        <row r="1910">
          <cell r="E1910" t="str">
            <v>529|ExExch|Actual vs Plan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</row>
        <row r="1911">
          <cell r="E1911" t="str">
            <v>529|ExExch %|Actual vs Plan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</row>
        <row r="1912">
          <cell r="E1912" t="str">
            <v>529|Plan Next|Trend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</row>
        <row r="1913">
          <cell r="E1913" t="str">
            <v>529|DTE|Actual vs Prior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</row>
        <row r="1914">
          <cell r="E1914" t="str">
            <v>529|DTE %|Actual vs Prior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</row>
        <row r="1915">
          <cell r="E1915" t="str">
            <v>529|ExExch|Actual vs Prior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</row>
        <row r="1916">
          <cell r="E1916" t="str">
            <v>529|ExExch %|Actual vs Prior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</row>
        <row r="1917">
          <cell r="E1917" t="str">
            <v>529|TVAR|Actual vs Prior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</row>
        <row r="1918">
          <cell r="E1918" t="str">
            <v>529|TVAR %|Actual vs Prior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</row>
        <row r="1919">
          <cell r="E1919" t="str">
            <v>530|Actual|Trend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</row>
        <row r="1920">
          <cell r="E1920" t="str">
            <v>530|Plan|Trend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</row>
        <row r="1921">
          <cell r="E1921" t="str">
            <v>530|FORECAST|Trend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</row>
        <row r="1922">
          <cell r="E1922" t="str">
            <v>530|Prior|Trend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</row>
        <row r="1923">
          <cell r="E1923" t="str">
            <v>530|TVAR|Actual vs Plan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</row>
        <row r="1924">
          <cell r="E1924" t="str">
            <v>530|TVAR %|Actual vs Plan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</row>
        <row r="1925">
          <cell r="E1925" t="str">
            <v>530|DTE|Actual vs Plan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</row>
        <row r="1926">
          <cell r="E1926" t="str">
            <v>530|DTE %|Actual vs Plan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</row>
        <row r="1927">
          <cell r="E1927" t="str">
            <v>530|ExExch|Actual vs Plan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</row>
        <row r="1928">
          <cell r="E1928" t="str">
            <v>530|ExExch %|Actual vs Plan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</row>
        <row r="1929">
          <cell r="E1929" t="str">
            <v>530|Plan Next|Trend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</row>
        <row r="1930">
          <cell r="E1930" t="str">
            <v>530|DTE|Actual vs Prior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</row>
        <row r="1931">
          <cell r="E1931" t="str">
            <v>530|DTE %|Actual vs Prior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</row>
        <row r="1932">
          <cell r="E1932" t="str">
            <v>530|ExExch|Actual vs Prior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</row>
        <row r="1933">
          <cell r="E1933" t="str">
            <v>530|ExExch %|Actual vs Prior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</row>
        <row r="1934">
          <cell r="E1934" t="str">
            <v>530|TVAR|Actual vs Prior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</row>
        <row r="1935">
          <cell r="E1935" t="str">
            <v>530|TVAR %|Actual vs Prior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</row>
        <row r="1936">
          <cell r="E1936" t="str">
            <v>531|Actual|Trend</v>
          </cell>
          <cell r="F1936">
            <v>-26.454000000000001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-26.454000000000001</v>
          </cell>
          <cell r="S1936">
            <v>0</v>
          </cell>
          <cell r="T1936">
            <v>0</v>
          </cell>
          <cell r="U1936">
            <v>0</v>
          </cell>
          <cell r="V1936">
            <v>-26.454000000000001</v>
          </cell>
          <cell r="W1936">
            <v>-26.454000000000001</v>
          </cell>
          <cell r="X1936">
            <v>-26.454000000000001</v>
          </cell>
          <cell r="Y1936">
            <v>-26.454000000000001</v>
          </cell>
          <cell r="Z1936">
            <v>-26.454000000000001</v>
          </cell>
          <cell r="AA1936">
            <v>-26.454000000000001</v>
          </cell>
          <cell r="AB1936">
            <v>-26.454000000000001</v>
          </cell>
          <cell r="AC1936">
            <v>-26.454000000000001</v>
          </cell>
          <cell r="AD1936">
            <v>-26.454000000000001</v>
          </cell>
          <cell r="AE1936">
            <v>-26.454000000000001</v>
          </cell>
          <cell r="AF1936">
            <v>-26.454000000000001</v>
          </cell>
          <cell r="AG1936">
            <v>-26.454000000000001</v>
          </cell>
          <cell r="AH1936">
            <v>-26.454000000000001</v>
          </cell>
        </row>
        <row r="1937">
          <cell r="E1937" t="str">
            <v>531|Plan|Trend</v>
          </cell>
          <cell r="F1937">
            <v>-26.454000000000001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-26.454000000000001</v>
          </cell>
          <cell r="S1937">
            <v>0</v>
          </cell>
          <cell r="T1937">
            <v>0</v>
          </cell>
          <cell r="U1937">
            <v>0</v>
          </cell>
          <cell r="V1937">
            <v>-26.454000000000001</v>
          </cell>
          <cell r="W1937">
            <v>-26.454000000000001</v>
          </cell>
          <cell r="X1937">
            <v>-26.454000000000001</v>
          </cell>
          <cell r="Y1937">
            <v>-26.454000000000001</v>
          </cell>
          <cell r="Z1937">
            <v>-26.454000000000001</v>
          </cell>
          <cell r="AA1937">
            <v>-26.454000000000001</v>
          </cell>
          <cell r="AB1937">
            <v>-26.454000000000001</v>
          </cell>
          <cell r="AC1937">
            <v>-26.454000000000001</v>
          </cell>
          <cell r="AD1937">
            <v>-26.454000000000001</v>
          </cell>
          <cell r="AE1937">
            <v>-26.454000000000001</v>
          </cell>
          <cell r="AF1937">
            <v>-26.454000000000001</v>
          </cell>
          <cell r="AG1937">
            <v>-26.454000000000001</v>
          </cell>
          <cell r="AH1937">
            <v>-26.454000000000001</v>
          </cell>
        </row>
        <row r="1938">
          <cell r="E1938" t="str">
            <v>531|FORECAST|Trend</v>
          </cell>
          <cell r="F1938">
            <v>-26.454000000000001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-26.454000000000001</v>
          </cell>
          <cell r="S1938">
            <v>0</v>
          </cell>
          <cell r="T1938">
            <v>0</v>
          </cell>
          <cell r="U1938">
            <v>0</v>
          </cell>
          <cell r="V1938">
            <v>-26.454000000000001</v>
          </cell>
          <cell r="W1938">
            <v>-26.454000000000001</v>
          </cell>
          <cell r="X1938">
            <v>-26.454000000000001</v>
          </cell>
          <cell r="Y1938">
            <v>-26.454000000000001</v>
          </cell>
          <cell r="Z1938">
            <v>-26.454000000000001</v>
          </cell>
          <cell r="AA1938">
            <v>-26.454000000000001</v>
          </cell>
          <cell r="AB1938">
            <v>-26.454000000000001</v>
          </cell>
          <cell r="AC1938">
            <v>-26.454000000000001</v>
          </cell>
          <cell r="AD1938">
            <v>-26.454000000000001</v>
          </cell>
          <cell r="AE1938">
            <v>-26.454000000000001</v>
          </cell>
          <cell r="AF1938">
            <v>-26.454000000000001</v>
          </cell>
          <cell r="AG1938">
            <v>-26.454000000000001</v>
          </cell>
          <cell r="AH1938">
            <v>-26.454000000000001</v>
          </cell>
        </row>
        <row r="1939">
          <cell r="E1939" t="str">
            <v>531|Prior|Trend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3982</v>
          </cell>
          <cell r="L1939">
            <v>0</v>
          </cell>
          <cell r="M1939">
            <v>0</v>
          </cell>
          <cell r="N1939">
            <v>-37</v>
          </cell>
          <cell r="O1939">
            <v>0</v>
          </cell>
          <cell r="P1939">
            <v>0</v>
          </cell>
          <cell r="Q1939">
            <v>-35200</v>
          </cell>
          <cell r="R1939">
            <v>0</v>
          </cell>
          <cell r="S1939">
            <v>3982</v>
          </cell>
          <cell r="T1939">
            <v>-37</v>
          </cell>
          <cell r="U1939">
            <v>-35200</v>
          </cell>
          <cell r="V1939">
            <v>-31255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3982</v>
          </cell>
          <cell r="AC1939">
            <v>3982</v>
          </cell>
          <cell r="AD1939">
            <v>3982</v>
          </cell>
          <cell r="AE1939">
            <v>3945</v>
          </cell>
          <cell r="AF1939">
            <v>3945</v>
          </cell>
          <cell r="AG1939">
            <v>3945</v>
          </cell>
          <cell r="AH1939">
            <v>-31255</v>
          </cell>
        </row>
        <row r="1940">
          <cell r="E1940" t="str">
            <v>531|TVAR|Actual vs Plan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</row>
        <row r="1941">
          <cell r="E1941" t="str">
            <v>531|TVAR %|Actual vs Plan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</row>
        <row r="1942">
          <cell r="E1942" t="str">
            <v>531|DTE|Actual vs Plan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</row>
        <row r="1943">
          <cell r="E1943" t="str">
            <v>531|DTE %|Actual vs Plan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</row>
        <row r="1944">
          <cell r="E1944" t="str">
            <v>531|ExExch|Actual vs Plan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</row>
        <row r="1945">
          <cell r="E1945" t="str">
            <v>531|ExExch %|Actual vs Plan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</row>
        <row r="1946">
          <cell r="E1946" t="str">
            <v>531|Plan Next|Trend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</row>
        <row r="1947">
          <cell r="E1947" t="str">
            <v>531|DTE|Actual vs Prior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</row>
        <row r="1948">
          <cell r="E1948" t="str">
            <v>531|DTE %|Actual vs Prior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</row>
        <row r="1949">
          <cell r="E1949" t="str">
            <v>531|ExExch|Actual vs Prior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</row>
        <row r="1950">
          <cell r="E1950" t="str">
            <v>531|ExExch %|Actual vs Prior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</row>
        <row r="1951">
          <cell r="E1951" t="str">
            <v>531|TVAR|Actual vs Prior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</row>
        <row r="1952">
          <cell r="E1952" t="str">
            <v>531|TVAR %|Actual vs Prior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</row>
        <row r="1953">
          <cell r="E1953" t="str">
            <v>532|Actual|Trend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</row>
        <row r="1954">
          <cell r="E1954" t="str">
            <v>532|Plan|Trend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</row>
        <row r="1955">
          <cell r="E1955" t="str">
            <v>532|FORECAST|Trend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</row>
        <row r="1956">
          <cell r="E1956" t="str">
            <v>532|Prior|Trend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</row>
        <row r="1957">
          <cell r="E1957" t="str">
            <v>532|TVAR|Actual vs Plan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</row>
        <row r="1958">
          <cell r="E1958" t="str">
            <v>532|TVAR %|Actual vs Plan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</row>
        <row r="1959">
          <cell r="E1959" t="str">
            <v>532|DTE|Actual vs Plan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</row>
        <row r="1960">
          <cell r="E1960" t="str">
            <v>532|DTE %|Actual vs Plan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</row>
        <row r="1961">
          <cell r="E1961" t="str">
            <v>532|ExExch|Actual vs Plan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</row>
        <row r="1962">
          <cell r="E1962" t="str">
            <v>532|ExExch %|Actual vs Plan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</row>
        <row r="1963">
          <cell r="E1963" t="str">
            <v>532|Plan Next|Trend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</row>
        <row r="1964">
          <cell r="E1964" t="str">
            <v>532|DTE|Actual vs Prior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</row>
        <row r="1965">
          <cell r="E1965" t="str">
            <v>532|DTE %|Actual vs Prior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</row>
        <row r="1966">
          <cell r="E1966" t="str">
            <v>532|ExExch|Actual vs Prior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</row>
        <row r="1967">
          <cell r="E1967" t="str">
            <v>532|ExExch %|Actual vs Prior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</row>
        <row r="1968">
          <cell r="E1968" t="str">
            <v>532|TVAR|Actual vs Prior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</row>
        <row r="1969">
          <cell r="E1969" t="str">
            <v>532|TVAR %|Actual vs Prior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</row>
        <row r="1970">
          <cell r="E1970" t="str">
            <v>533|Actual|Trend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</row>
        <row r="1971">
          <cell r="E1971" t="str">
            <v>533|Plan|Trend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</row>
        <row r="1972">
          <cell r="E1972" t="str">
            <v>533|FORECAST|Trend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</row>
        <row r="1973">
          <cell r="E1973" t="str">
            <v>533|Prior|Trend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</row>
        <row r="1974">
          <cell r="E1974" t="str">
            <v>533|TVAR|Actual vs Plan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</row>
        <row r="1975">
          <cell r="E1975" t="str">
            <v>533|TVAR %|Actual vs Plan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</row>
        <row r="1976">
          <cell r="E1976" t="str">
            <v>533|DTE|Actual vs Plan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</row>
        <row r="1977">
          <cell r="E1977" t="str">
            <v>533|DTE %|Actual vs Plan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</row>
        <row r="1978">
          <cell r="E1978" t="str">
            <v>533|ExExch|Actual vs Plan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</row>
        <row r="1979">
          <cell r="E1979" t="str">
            <v>533|ExExch %|Actual vs Plan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</row>
        <row r="1980">
          <cell r="E1980" t="str">
            <v>533|Plan Next|Trend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</row>
        <row r="1981">
          <cell r="E1981" t="str">
            <v>533|DTE|Actual vs Prior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</row>
        <row r="1982">
          <cell r="E1982" t="str">
            <v>533|DTE %|Actual vs Prior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</row>
        <row r="1983">
          <cell r="E1983" t="str">
            <v>533|ExExch|Actual vs Prior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</row>
        <row r="1984">
          <cell r="E1984" t="str">
            <v>533|ExExch %|Actual vs Prior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</row>
        <row r="1985">
          <cell r="E1985" t="str">
            <v>533|TVAR|Actual vs Prior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</row>
        <row r="1986">
          <cell r="E1986" t="str">
            <v>533|TVAR %|Actual vs Prior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</row>
        <row r="1987">
          <cell r="E1987" t="str">
            <v>534|Actual|Trend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</row>
        <row r="1988">
          <cell r="E1988" t="str">
            <v>534|Plan|Trend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</row>
        <row r="1989">
          <cell r="E1989" t="str">
            <v>534|FORECAST|Trend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</row>
        <row r="1990">
          <cell r="E1990" t="str">
            <v>534|Prior|Trend</v>
          </cell>
          <cell r="F1990">
            <v>0</v>
          </cell>
          <cell r="G1990">
            <v>0</v>
          </cell>
          <cell r="H1990">
            <v>-2256.9960000000001</v>
          </cell>
          <cell r="I1990">
            <v>0</v>
          </cell>
          <cell r="J1990">
            <v>0</v>
          </cell>
          <cell r="K1990">
            <v>-188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-2256.9960000000001</v>
          </cell>
          <cell r="S1990">
            <v>-188</v>
          </cell>
          <cell r="T1990">
            <v>0</v>
          </cell>
          <cell r="U1990">
            <v>0</v>
          </cell>
          <cell r="V1990">
            <v>-2444.9960000000001</v>
          </cell>
          <cell r="W1990">
            <v>0</v>
          </cell>
          <cell r="X1990">
            <v>0</v>
          </cell>
          <cell r="Y1990">
            <v>-2256.9960000000001</v>
          </cell>
          <cell r="Z1990">
            <v>-2256.9960000000001</v>
          </cell>
          <cell r="AA1990">
            <v>-2256.9960000000001</v>
          </cell>
          <cell r="AB1990">
            <v>-2444.9960000000001</v>
          </cell>
          <cell r="AC1990">
            <v>-2444.9960000000001</v>
          </cell>
          <cell r="AD1990">
            <v>-2444.9960000000001</v>
          </cell>
          <cell r="AE1990">
            <v>-2444.9960000000001</v>
          </cell>
          <cell r="AF1990">
            <v>-2444.9960000000001</v>
          </cell>
          <cell r="AG1990">
            <v>-2444.9960000000001</v>
          </cell>
          <cell r="AH1990">
            <v>-2444.9960000000001</v>
          </cell>
        </row>
        <row r="1991">
          <cell r="E1991" t="str">
            <v>534|TVAR|Actual vs Plan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</row>
        <row r="1992">
          <cell r="E1992" t="str">
            <v>534|TVAR %|Actual vs Plan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</row>
        <row r="1993">
          <cell r="E1993" t="str">
            <v>534|DTE|Actual vs Plan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</row>
        <row r="1994">
          <cell r="E1994" t="str">
            <v>534|DTE %|Actual vs Plan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</row>
        <row r="1995">
          <cell r="E1995" t="str">
            <v>534|ExExch|Actual vs Plan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</row>
        <row r="1996">
          <cell r="E1996" t="str">
            <v>534|ExExch %|Actual vs Plan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</row>
        <row r="1997">
          <cell r="E1997" t="str">
            <v>534|Plan Next|Trend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</row>
        <row r="1998">
          <cell r="E1998" t="str">
            <v>534|DTE|Actual vs Prior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</row>
        <row r="1999">
          <cell r="E1999" t="str">
            <v>534|DTE %|Actual vs Prior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</row>
        <row r="2000">
          <cell r="E2000" t="str">
            <v>534|ExExch|Actual vs Prior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</row>
        <row r="2001">
          <cell r="E2001" t="str">
            <v>534|ExExch %|Actual vs Prior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</row>
        <row r="2002">
          <cell r="E2002" t="str">
            <v>534|TVAR|Actual vs Prior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</row>
        <row r="2003">
          <cell r="E2003" t="str">
            <v>534|TVAR %|Actual vs Prior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</row>
        <row r="2004">
          <cell r="E2004" t="str">
            <v>535|Actual|Trend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</row>
        <row r="2005">
          <cell r="E2005" t="str">
            <v>535|Plan|Trend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</row>
        <row r="2006">
          <cell r="E2006" t="str">
            <v>535|FORECAST|Trend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</row>
        <row r="2007">
          <cell r="E2007" t="str">
            <v>535|Prior|Trend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</row>
        <row r="2008">
          <cell r="E2008" t="str">
            <v>535|TVAR|Actual vs Plan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</row>
        <row r="2009">
          <cell r="E2009" t="str">
            <v>535|TVAR %|Actual vs Plan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</row>
        <row r="2010">
          <cell r="E2010" t="str">
            <v>535|DTE|Actual vs Plan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</row>
        <row r="2011">
          <cell r="E2011" t="str">
            <v>535|DTE %|Actual vs Plan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</row>
        <row r="2012">
          <cell r="E2012" t="str">
            <v>535|ExExch|Actual vs Plan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</row>
        <row r="2013">
          <cell r="E2013" t="str">
            <v>535|ExExch %|Actual vs Plan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</row>
        <row r="2014">
          <cell r="E2014" t="str">
            <v>535|Plan Next|Trend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</row>
        <row r="2015">
          <cell r="E2015" t="str">
            <v>535|DTE|Actual vs Prior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</row>
        <row r="2016">
          <cell r="E2016" t="str">
            <v>535|DTE %|Actual vs Prior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</row>
        <row r="2017">
          <cell r="E2017" t="str">
            <v>535|ExExch|Actual vs Prior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</row>
        <row r="2018">
          <cell r="E2018" t="str">
            <v>535|ExExch %|Actual vs Prior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</row>
        <row r="2019">
          <cell r="E2019" t="str">
            <v>535|TVAR|Actual vs Prior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</row>
        <row r="2020">
          <cell r="E2020" t="str">
            <v>535|TVAR %|Actual vs Prior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</row>
        <row r="2021">
          <cell r="E2021" t="str">
            <v>536|Actual|Trend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</row>
        <row r="2022">
          <cell r="E2022" t="str">
            <v>536|Plan|Trend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</row>
        <row r="2023">
          <cell r="E2023" t="str">
            <v>536|FORECAST|Trend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</row>
        <row r="2024">
          <cell r="E2024" t="str">
            <v>536|Prior|Trend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</row>
        <row r="2025">
          <cell r="E2025" t="str">
            <v>536|TVAR|Actual vs Plan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</row>
        <row r="2026">
          <cell r="E2026" t="str">
            <v>536|TVAR %|Actual vs Plan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</row>
        <row r="2027">
          <cell r="E2027" t="str">
            <v>536|DTE|Actual vs Plan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</row>
        <row r="2028">
          <cell r="E2028" t="str">
            <v>536|DTE %|Actual vs Plan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</row>
        <row r="2029">
          <cell r="E2029" t="str">
            <v>536|ExExch|Actual vs Plan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</row>
        <row r="2030">
          <cell r="E2030" t="str">
            <v>536|ExExch %|Actual vs Plan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</row>
        <row r="2031">
          <cell r="E2031" t="str">
            <v>536|Plan Next|Trend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</row>
        <row r="2032">
          <cell r="E2032" t="str">
            <v>536|DTE|Actual vs Prior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</row>
        <row r="2033">
          <cell r="E2033" t="str">
            <v>536|DTE %|Actual vs Prior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</row>
        <row r="2034">
          <cell r="E2034" t="str">
            <v>536|ExExch|Actual vs Prior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</row>
        <row r="2035">
          <cell r="E2035" t="str">
            <v>536|ExExch %|Actual vs Prior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</row>
        <row r="2036">
          <cell r="E2036" t="str">
            <v>536|TVAR|Actual vs Prior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</row>
        <row r="2037">
          <cell r="E2037" t="str">
            <v>536|TVAR %|Actual vs Prior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</row>
        <row r="2038">
          <cell r="E2038" t="str">
            <v>537|Actual|Trend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</row>
        <row r="2039">
          <cell r="E2039" t="str">
            <v>537|Plan|Trend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</row>
        <row r="2040">
          <cell r="E2040" t="str">
            <v>537|FORECAST|Trend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</row>
        <row r="2041">
          <cell r="E2041" t="str">
            <v>537|Prior|Trend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</row>
        <row r="2042">
          <cell r="E2042" t="str">
            <v>537|TVAR|Actual vs Plan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</row>
        <row r="2043">
          <cell r="E2043" t="str">
            <v>537|TVAR %|Actual vs Plan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</row>
        <row r="2044">
          <cell r="E2044" t="str">
            <v>537|DTE|Actual vs Plan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</row>
        <row r="2045">
          <cell r="E2045" t="str">
            <v>537|DTE %|Actual vs Plan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</row>
        <row r="2046">
          <cell r="E2046" t="str">
            <v>537|ExExch|Actual vs Plan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</row>
        <row r="2047">
          <cell r="E2047" t="str">
            <v>537|ExExch %|Actual vs Plan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</row>
        <row r="2048">
          <cell r="E2048" t="str">
            <v>537|Plan Next|Trend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</row>
        <row r="2049">
          <cell r="E2049" t="str">
            <v>537|DTE|Actual vs Prior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</row>
        <row r="2050">
          <cell r="E2050" t="str">
            <v>537|DTE %|Actual vs Prior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</row>
        <row r="2051">
          <cell r="E2051" t="str">
            <v>537|ExExch|Actual vs Prior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</row>
        <row r="2052">
          <cell r="E2052" t="str">
            <v>537|ExExch %|Actual vs Prior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</row>
        <row r="2053">
          <cell r="E2053" t="str">
            <v>537|TVAR|Actual vs Prior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</row>
        <row r="2054">
          <cell r="E2054" t="str">
            <v>537|TVAR %|Actual vs Prior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</row>
        <row r="2055">
          <cell r="E2055" t="str">
            <v>538|Actual|Trend</v>
          </cell>
          <cell r="F2055">
            <v>0</v>
          </cell>
          <cell r="G2055">
            <v>0</v>
          </cell>
          <cell r="H2055">
            <v>-492</v>
          </cell>
          <cell r="I2055">
            <v>0</v>
          </cell>
          <cell r="J2055">
            <v>0</v>
          </cell>
          <cell r="K2055">
            <v>-83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-492</v>
          </cell>
          <cell r="S2055">
            <v>-83</v>
          </cell>
          <cell r="T2055">
            <v>0</v>
          </cell>
          <cell r="U2055">
            <v>0</v>
          </cell>
          <cell r="V2055">
            <v>-575</v>
          </cell>
          <cell r="W2055">
            <v>0</v>
          </cell>
          <cell r="X2055">
            <v>0</v>
          </cell>
          <cell r="Y2055">
            <v>-492</v>
          </cell>
          <cell r="Z2055">
            <v>-492</v>
          </cell>
          <cell r="AA2055">
            <v>-492</v>
          </cell>
          <cell r="AB2055">
            <v>-575</v>
          </cell>
          <cell r="AC2055">
            <v>-575</v>
          </cell>
          <cell r="AD2055">
            <v>-575</v>
          </cell>
          <cell r="AE2055">
            <v>-575</v>
          </cell>
          <cell r="AF2055">
            <v>-575</v>
          </cell>
          <cell r="AG2055">
            <v>-575</v>
          </cell>
          <cell r="AH2055">
            <v>-575</v>
          </cell>
        </row>
        <row r="2056">
          <cell r="E2056" t="str">
            <v>538|Plan|Trend</v>
          </cell>
          <cell r="F2056">
            <v>-182.417</v>
          </cell>
          <cell r="G2056">
            <v>-23.759000000000015</v>
          </cell>
          <cell r="H2056">
            <v>-35.043000000000006</v>
          </cell>
          <cell r="I2056">
            <v>-23.007999999999981</v>
          </cell>
          <cell r="J2056">
            <v>-21.197999999999979</v>
          </cell>
          <cell r="K2056">
            <v>-4.8319999999999936</v>
          </cell>
          <cell r="L2056">
            <v>-4.8319999999999936</v>
          </cell>
          <cell r="M2056">
            <v>-4.0589999999999975</v>
          </cell>
          <cell r="N2056">
            <v>-4.0589999999999975</v>
          </cell>
          <cell r="O2056">
            <v>-3.8990000000000009</v>
          </cell>
          <cell r="P2056">
            <v>-3.44</v>
          </cell>
          <cell r="Q2056">
            <v>12.787999999999997</v>
          </cell>
          <cell r="R2056">
            <v>-241.21900000000002</v>
          </cell>
          <cell r="S2056">
            <v>-49.037999999999954</v>
          </cell>
          <cell r="T2056">
            <v>-12.949999999999989</v>
          </cell>
          <cell r="U2056">
            <v>5.4489999999999963</v>
          </cell>
          <cell r="V2056">
            <v>-297.75799999999992</v>
          </cell>
          <cell r="W2056">
            <v>-182.417</v>
          </cell>
          <cell r="X2056">
            <v>-206.17600000000002</v>
          </cell>
          <cell r="Y2056">
            <v>-241.21900000000002</v>
          </cell>
          <cell r="Z2056">
            <v>-264.22699999999998</v>
          </cell>
          <cell r="AA2056">
            <v>-285.42499999999995</v>
          </cell>
          <cell r="AB2056">
            <v>-290.25699999999995</v>
          </cell>
          <cell r="AC2056">
            <v>-295.08899999999994</v>
          </cell>
          <cell r="AD2056">
            <v>-299.14799999999991</v>
          </cell>
          <cell r="AE2056">
            <v>-303.20699999999988</v>
          </cell>
          <cell r="AF2056">
            <v>-307.10599999999988</v>
          </cell>
          <cell r="AG2056">
            <v>-310.54599999999988</v>
          </cell>
          <cell r="AH2056">
            <v>-297.75799999999987</v>
          </cell>
        </row>
        <row r="2057">
          <cell r="E2057" t="str">
            <v>538|FORECAST|Trend</v>
          </cell>
          <cell r="F2057">
            <v>0</v>
          </cell>
          <cell r="G2057">
            <v>0</v>
          </cell>
          <cell r="H2057">
            <v>-492</v>
          </cell>
          <cell r="I2057">
            <v>998.03400000000011</v>
          </cell>
          <cell r="J2057">
            <v>963.03400000000011</v>
          </cell>
          <cell r="K2057">
            <v>981.03400000000011</v>
          </cell>
          <cell r="L2057">
            <v>1277.742</v>
          </cell>
          <cell r="M2057">
            <v>1277.742</v>
          </cell>
          <cell r="N2057">
            <v>1277.742</v>
          </cell>
          <cell r="O2057">
            <v>1036.587</v>
          </cell>
          <cell r="P2057">
            <v>1036.587</v>
          </cell>
          <cell r="Q2057">
            <v>1037.587</v>
          </cell>
          <cell r="R2057">
            <v>-492</v>
          </cell>
          <cell r="S2057">
            <v>2942.1020000000003</v>
          </cell>
          <cell r="T2057">
            <v>3833.2259999999997</v>
          </cell>
          <cell r="U2057">
            <v>3110.761</v>
          </cell>
          <cell r="V2057">
            <v>9394.0889999999999</v>
          </cell>
          <cell r="W2057">
            <v>0</v>
          </cell>
          <cell r="X2057">
            <v>0</v>
          </cell>
          <cell r="Y2057">
            <v>-492</v>
          </cell>
          <cell r="Z2057">
            <v>506.03400000000011</v>
          </cell>
          <cell r="AA2057">
            <v>1469.0680000000002</v>
          </cell>
          <cell r="AB2057">
            <v>2450.1020000000003</v>
          </cell>
          <cell r="AC2057">
            <v>3727.8440000000001</v>
          </cell>
          <cell r="AD2057">
            <v>5005.5860000000002</v>
          </cell>
          <cell r="AE2057">
            <v>6283.3280000000004</v>
          </cell>
          <cell r="AF2057">
            <v>7319.9150000000009</v>
          </cell>
          <cell r="AG2057">
            <v>8356.5020000000004</v>
          </cell>
          <cell r="AH2057">
            <v>9394.0889999999999</v>
          </cell>
        </row>
        <row r="2058">
          <cell r="E2058" t="str">
            <v>538|Prior|Trend</v>
          </cell>
          <cell r="F2058">
            <v>0</v>
          </cell>
          <cell r="G2058">
            <v>0</v>
          </cell>
          <cell r="H2058">
            <v>-1642</v>
          </cell>
          <cell r="I2058">
            <v>0</v>
          </cell>
          <cell r="J2058">
            <v>0</v>
          </cell>
          <cell r="K2058">
            <v>-1677</v>
          </cell>
          <cell r="L2058">
            <v>0</v>
          </cell>
          <cell r="M2058">
            <v>0</v>
          </cell>
          <cell r="N2058">
            <v>-1449</v>
          </cell>
          <cell r="O2058">
            <v>0</v>
          </cell>
          <cell r="P2058">
            <v>0</v>
          </cell>
          <cell r="Q2058">
            <v>-1561</v>
          </cell>
          <cell r="R2058">
            <v>-1642</v>
          </cell>
          <cell r="S2058">
            <v>-1677</v>
          </cell>
          <cell r="T2058">
            <v>-1449</v>
          </cell>
          <cell r="U2058">
            <v>-1561</v>
          </cell>
          <cell r="V2058">
            <v>-6329</v>
          </cell>
          <cell r="W2058">
            <v>0</v>
          </cell>
          <cell r="X2058">
            <v>0</v>
          </cell>
          <cell r="Y2058">
            <v>-1642</v>
          </cell>
          <cell r="Z2058">
            <v>-1642</v>
          </cell>
          <cell r="AA2058">
            <v>-1642</v>
          </cell>
          <cell r="AB2058">
            <v>-3319</v>
          </cell>
          <cell r="AC2058">
            <v>-3319</v>
          </cell>
          <cell r="AD2058">
            <v>-3319</v>
          </cell>
          <cell r="AE2058">
            <v>-4768</v>
          </cell>
          <cell r="AF2058">
            <v>-4768</v>
          </cell>
          <cell r="AG2058">
            <v>-4768</v>
          </cell>
          <cell r="AH2058">
            <v>-6329</v>
          </cell>
        </row>
        <row r="2059">
          <cell r="E2059" t="str">
            <v>538|TVAR|Actual vs Plan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</row>
        <row r="2060">
          <cell r="E2060" t="str">
            <v>538|TVAR %|Actual vs Plan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</row>
        <row r="2061">
          <cell r="E2061" t="str">
            <v>538|DTE|Actual vs Plan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</row>
        <row r="2062">
          <cell r="E2062" t="str">
            <v>538|DTE %|Actual vs Plan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</row>
        <row r="2063">
          <cell r="E2063" t="str">
            <v>538|ExExch|Actual vs Plan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</row>
        <row r="2064">
          <cell r="E2064" t="str">
            <v>538|ExExch %|Actual vs Plan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</row>
        <row r="2065">
          <cell r="E2065" t="str">
            <v>538|Plan Next|Trend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</row>
        <row r="2066">
          <cell r="E2066" t="str">
            <v>538|DTE|Actual vs Prior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</row>
        <row r="2067">
          <cell r="E2067" t="str">
            <v>538|DTE %|Actual vs Prior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</row>
        <row r="2068">
          <cell r="E2068" t="str">
            <v>538|ExExch|Actual vs Prior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</row>
        <row r="2069">
          <cell r="E2069" t="str">
            <v>538|ExExch %|Actual vs Prior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</row>
        <row r="2070">
          <cell r="E2070" t="str">
            <v>538|TVAR|Actual vs Prior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</row>
        <row r="2071">
          <cell r="E2071" t="str">
            <v>538|TVAR %|Actual vs Prior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</row>
        <row r="2072">
          <cell r="E2072" t="str">
            <v>539|Actual|Trend</v>
          </cell>
          <cell r="F2072">
            <v>0</v>
          </cell>
          <cell r="G2072">
            <v>0</v>
          </cell>
          <cell r="H2072">
            <v>-1187</v>
          </cell>
          <cell r="I2072">
            <v>0</v>
          </cell>
          <cell r="J2072">
            <v>0</v>
          </cell>
          <cell r="K2072">
            <v>-4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-1187</v>
          </cell>
          <cell r="S2072">
            <v>-4</v>
          </cell>
          <cell r="T2072">
            <v>0</v>
          </cell>
          <cell r="U2072">
            <v>0</v>
          </cell>
          <cell r="V2072">
            <v>-1191</v>
          </cell>
          <cell r="W2072">
            <v>0</v>
          </cell>
          <cell r="X2072">
            <v>0</v>
          </cell>
          <cell r="Y2072">
            <v>-1187</v>
          </cell>
          <cell r="Z2072">
            <v>-1187</v>
          </cell>
          <cell r="AA2072">
            <v>-1187</v>
          </cell>
          <cell r="AB2072">
            <v>-1191</v>
          </cell>
          <cell r="AC2072">
            <v>-1191</v>
          </cell>
          <cell r="AD2072">
            <v>-1191</v>
          </cell>
          <cell r="AE2072">
            <v>-1191</v>
          </cell>
          <cell r="AF2072">
            <v>-1191</v>
          </cell>
          <cell r="AG2072">
            <v>-1191</v>
          </cell>
          <cell r="AH2072">
            <v>-1191</v>
          </cell>
        </row>
        <row r="2073">
          <cell r="E2073" t="str">
            <v>539|Plan|Trend</v>
          </cell>
          <cell r="F2073">
            <v>0</v>
          </cell>
          <cell r="G2073">
            <v>-233</v>
          </cell>
          <cell r="H2073">
            <v>-233</v>
          </cell>
          <cell r="I2073">
            <v>-133</v>
          </cell>
          <cell r="J2073">
            <v>-133</v>
          </cell>
          <cell r="K2073">
            <v>-134</v>
          </cell>
          <cell r="L2073">
            <v>-66</v>
          </cell>
          <cell r="M2073">
            <v>-66</v>
          </cell>
          <cell r="N2073">
            <v>-67</v>
          </cell>
          <cell r="O2073">
            <v>0</v>
          </cell>
          <cell r="P2073">
            <v>0</v>
          </cell>
          <cell r="Q2073">
            <v>0</v>
          </cell>
          <cell r="R2073">
            <v>-466</v>
          </cell>
          <cell r="S2073">
            <v>-400</v>
          </cell>
          <cell r="T2073">
            <v>-199</v>
          </cell>
          <cell r="U2073">
            <v>0</v>
          </cell>
          <cell r="V2073">
            <v>-1065</v>
          </cell>
          <cell r="W2073">
            <v>0</v>
          </cell>
          <cell r="X2073">
            <v>-233</v>
          </cell>
          <cell r="Y2073">
            <v>-466</v>
          </cell>
          <cell r="Z2073">
            <v>-599</v>
          </cell>
          <cell r="AA2073">
            <v>-732</v>
          </cell>
          <cell r="AB2073">
            <v>-866</v>
          </cell>
          <cell r="AC2073">
            <v>-932</v>
          </cell>
          <cell r="AD2073">
            <v>-998</v>
          </cell>
          <cell r="AE2073">
            <v>-1065</v>
          </cell>
          <cell r="AF2073">
            <v>-1065</v>
          </cell>
          <cell r="AG2073">
            <v>-1065</v>
          </cell>
          <cell r="AH2073">
            <v>-1065</v>
          </cell>
        </row>
        <row r="2074">
          <cell r="E2074" t="str">
            <v>539|FORECAST|Trend</v>
          </cell>
          <cell r="F2074">
            <v>0</v>
          </cell>
          <cell r="G2074">
            <v>0</v>
          </cell>
          <cell r="H2074">
            <v>-1187</v>
          </cell>
          <cell r="I2074">
            <v>-19</v>
          </cell>
          <cell r="J2074">
            <v>23</v>
          </cell>
          <cell r="K2074">
            <v>-45</v>
          </cell>
          <cell r="L2074">
            <v>-14</v>
          </cell>
          <cell r="M2074">
            <v>-14</v>
          </cell>
          <cell r="N2074">
            <v>-13</v>
          </cell>
          <cell r="O2074">
            <v>-10</v>
          </cell>
          <cell r="P2074">
            <v>-10</v>
          </cell>
          <cell r="Q2074">
            <v>-10</v>
          </cell>
          <cell r="R2074">
            <v>-1187</v>
          </cell>
          <cell r="S2074">
            <v>-41</v>
          </cell>
          <cell r="T2074">
            <v>-41</v>
          </cell>
          <cell r="U2074">
            <v>-30</v>
          </cell>
          <cell r="V2074">
            <v>-1299</v>
          </cell>
          <cell r="W2074">
            <v>0</v>
          </cell>
          <cell r="X2074">
            <v>0</v>
          </cell>
          <cell r="Y2074">
            <v>-1187</v>
          </cell>
          <cell r="Z2074">
            <v>-1206</v>
          </cell>
          <cell r="AA2074">
            <v>-1183</v>
          </cell>
          <cell r="AB2074">
            <v>-1228</v>
          </cell>
          <cell r="AC2074">
            <v>-1242</v>
          </cell>
          <cell r="AD2074">
            <v>-1256</v>
          </cell>
          <cell r="AE2074">
            <v>-1269</v>
          </cell>
          <cell r="AF2074">
            <v>-1279</v>
          </cell>
          <cell r="AG2074">
            <v>-1289</v>
          </cell>
          <cell r="AH2074">
            <v>-1299</v>
          </cell>
        </row>
        <row r="2075">
          <cell r="E2075" t="str">
            <v>539|Prior|Trend</v>
          </cell>
          <cell r="F2075">
            <v>0</v>
          </cell>
          <cell r="G2075">
            <v>0</v>
          </cell>
          <cell r="H2075">
            <v>-521</v>
          </cell>
          <cell r="I2075">
            <v>0</v>
          </cell>
          <cell r="J2075">
            <v>0</v>
          </cell>
          <cell r="K2075">
            <v>-2207</v>
          </cell>
          <cell r="L2075">
            <v>0</v>
          </cell>
          <cell r="M2075">
            <v>0</v>
          </cell>
          <cell r="N2075">
            <v>-94</v>
          </cell>
          <cell r="O2075">
            <v>0</v>
          </cell>
          <cell r="P2075">
            <v>0</v>
          </cell>
          <cell r="Q2075">
            <v>-1484</v>
          </cell>
          <cell r="R2075">
            <v>-521</v>
          </cell>
          <cell r="S2075">
            <v>-2207</v>
          </cell>
          <cell r="T2075">
            <v>-94</v>
          </cell>
          <cell r="U2075">
            <v>-1484</v>
          </cell>
          <cell r="V2075">
            <v>-4306</v>
          </cell>
          <cell r="W2075">
            <v>0</v>
          </cell>
          <cell r="X2075">
            <v>0</v>
          </cell>
          <cell r="Y2075">
            <v>-521</v>
          </cell>
          <cell r="Z2075">
            <v>-521</v>
          </cell>
          <cell r="AA2075">
            <v>-521</v>
          </cell>
          <cell r="AB2075">
            <v>-2728</v>
          </cell>
          <cell r="AC2075">
            <v>-2728</v>
          </cell>
          <cell r="AD2075">
            <v>-2728</v>
          </cell>
          <cell r="AE2075">
            <v>-2822</v>
          </cell>
          <cell r="AF2075">
            <v>-2822</v>
          </cell>
          <cell r="AG2075">
            <v>-2822</v>
          </cell>
          <cell r="AH2075">
            <v>-4306</v>
          </cell>
        </row>
        <row r="2076">
          <cell r="E2076" t="str">
            <v>539|TVAR|Actual vs Plan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</row>
        <row r="2077">
          <cell r="E2077" t="str">
            <v>539|TVAR %|Actual vs Plan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</row>
        <row r="2078">
          <cell r="E2078" t="str">
            <v>539|DTE|Actual vs Plan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</row>
        <row r="2079">
          <cell r="E2079" t="str">
            <v>539|DTE %|Actual vs Plan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</row>
        <row r="2080">
          <cell r="E2080" t="str">
            <v>539|ExExch|Actual vs Plan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</row>
        <row r="2081">
          <cell r="E2081" t="str">
            <v>539|ExExch %|Actual vs Plan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</row>
        <row r="2082">
          <cell r="E2082" t="str">
            <v>539|Plan Next|Trend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</row>
        <row r="2083">
          <cell r="E2083" t="str">
            <v>539|DTE|Actual vs Prior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</row>
        <row r="2084">
          <cell r="E2084" t="str">
            <v>539|DTE %|Actual vs Prior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</row>
        <row r="2085">
          <cell r="E2085" t="str">
            <v>539|ExExch|Actual vs Prior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</row>
        <row r="2086">
          <cell r="E2086" t="str">
            <v>539|ExExch %|Actual vs Prior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</row>
        <row r="2087">
          <cell r="E2087" t="str">
            <v>539|TVAR|Actual vs Prior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</row>
        <row r="2088">
          <cell r="E2088" t="str">
            <v>539|TVAR %|Actual vs Prior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</row>
        <row r="2089">
          <cell r="E2089" t="str">
            <v>540|Actual|Trend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190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1900</v>
          </cell>
          <cell r="T2089">
            <v>0</v>
          </cell>
          <cell r="U2089">
            <v>0</v>
          </cell>
          <cell r="V2089">
            <v>190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1900</v>
          </cell>
          <cell r="AC2089">
            <v>1900</v>
          </cell>
          <cell r="AD2089">
            <v>1900</v>
          </cell>
          <cell r="AE2089">
            <v>1900</v>
          </cell>
          <cell r="AF2089">
            <v>1900</v>
          </cell>
          <cell r="AG2089">
            <v>1900</v>
          </cell>
          <cell r="AH2089">
            <v>1900</v>
          </cell>
        </row>
        <row r="2090">
          <cell r="E2090" t="str">
            <v>540|Plan|Trend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</row>
        <row r="2091">
          <cell r="E2091" t="str">
            <v>540|FORECAST|Trend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</row>
        <row r="2092">
          <cell r="E2092" t="str">
            <v>540|Prior|Trend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</row>
        <row r="2093">
          <cell r="E2093" t="str">
            <v>540|TVAR|Actual vs Plan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</row>
        <row r="2094">
          <cell r="E2094" t="str">
            <v>540|TVAR %|Actual vs Plan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</row>
        <row r="2095">
          <cell r="E2095" t="str">
            <v>540|DTE|Actual vs Plan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</row>
        <row r="2096">
          <cell r="E2096" t="str">
            <v>540|DTE %|Actual vs Plan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</row>
        <row r="2097">
          <cell r="E2097" t="str">
            <v>540|ExExch|Actual vs Plan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</row>
        <row r="2098">
          <cell r="E2098" t="str">
            <v>540|ExExch %|Actual vs Plan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</row>
        <row r="2099">
          <cell r="E2099" t="str">
            <v>540|Plan Next|Trend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</row>
        <row r="2100">
          <cell r="E2100" t="str">
            <v>540|DTE|Actual vs Prior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</row>
        <row r="2101">
          <cell r="E2101" t="str">
            <v>540|DTE %|Actual vs Prior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</row>
        <row r="2102">
          <cell r="E2102" t="str">
            <v>540|ExExch|Actual vs Prior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</row>
        <row r="2103">
          <cell r="E2103" t="str">
            <v>540|ExExch %|Actual vs Prior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</row>
        <row r="2104">
          <cell r="E2104" t="str">
            <v>540|TVAR|Actual vs Prior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</row>
        <row r="2105">
          <cell r="E2105" t="str">
            <v>540|TVAR %|Actual vs Prior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</row>
        <row r="2106">
          <cell r="E2106" t="str">
            <v>541|Actual|Trend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</row>
        <row r="2107">
          <cell r="E2107" t="str">
            <v>541|Plan|Trend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</row>
        <row r="2108">
          <cell r="E2108" t="str">
            <v>541|FORECAST|Trend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</row>
        <row r="2109">
          <cell r="E2109" t="str">
            <v>541|Prior|Trend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</row>
        <row r="2110">
          <cell r="E2110" t="str">
            <v>541|TVAR|Actual vs Plan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</row>
        <row r="2111">
          <cell r="E2111" t="str">
            <v>541|TVAR %|Actual vs Plan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</row>
        <row r="2112">
          <cell r="E2112" t="str">
            <v>541|DTE|Actual vs Plan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</row>
        <row r="2113">
          <cell r="E2113" t="str">
            <v>541|DTE %|Actual vs Plan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</row>
        <row r="2114">
          <cell r="E2114" t="str">
            <v>541|ExExch|Actual vs Plan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</row>
        <row r="2115">
          <cell r="E2115" t="str">
            <v>541|ExExch %|Actual vs Plan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</row>
        <row r="2116">
          <cell r="E2116" t="str">
            <v>541|Plan Next|Trend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</row>
        <row r="2117">
          <cell r="E2117" t="str">
            <v>541|DTE|Actual vs Prior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</row>
        <row r="2118">
          <cell r="E2118" t="str">
            <v>541|DTE %|Actual vs Prior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</row>
        <row r="2119">
          <cell r="E2119" t="str">
            <v>541|ExExch|Actual vs Prior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</row>
        <row r="2120">
          <cell r="E2120" t="str">
            <v>541|ExExch %|Actual vs Prior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</row>
        <row r="2121">
          <cell r="E2121" t="str">
            <v>541|TVAR|Actual vs Prior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</row>
        <row r="2122">
          <cell r="E2122" t="str">
            <v>541|TVAR %|Actual vs Prior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</row>
        <row r="2123">
          <cell r="E2123" t="str">
            <v>542|Actual|Trend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</row>
        <row r="2124">
          <cell r="E2124" t="str">
            <v>542|Plan|Trend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</row>
        <row r="2125">
          <cell r="E2125" t="str">
            <v>542|FORECAST|Trend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</row>
        <row r="2126">
          <cell r="E2126" t="str">
            <v>542|Prior|Trend</v>
          </cell>
          <cell r="F2126">
            <v>0</v>
          </cell>
          <cell r="G2126">
            <v>0</v>
          </cell>
          <cell r="H2126">
            <v>-35.234000000000002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-36</v>
          </cell>
          <cell r="O2126">
            <v>0</v>
          </cell>
          <cell r="P2126">
            <v>0</v>
          </cell>
          <cell r="Q2126">
            <v>0</v>
          </cell>
          <cell r="R2126">
            <v>-35.234000000000002</v>
          </cell>
          <cell r="S2126">
            <v>0</v>
          </cell>
          <cell r="T2126">
            <v>-36</v>
          </cell>
          <cell r="U2126">
            <v>0</v>
          </cell>
          <cell r="V2126">
            <v>-71.234000000000009</v>
          </cell>
          <cell r="W2126">
            <v>0</v>
          </cell>
          <cell r="X2126">
            <v>0</v>
          </cell>
          <cell r="Y2126">
            <v>-35.234000000000002</v>
          </cell>
          <cell r="Z2126">
            <v>-35.234000000000002</v>
          </cell>
          <cell r="AA2126">
            <v>-35.234000000000002</v>
          </cell>
          <cell r="AB2126">
            <v>-35.234000000000002</v>
          </cell>
          <cell r="AC2126">
            <v>-35.234000000000002</v>
          </cell>
          <cell r="AD2126">
            <v>-35.234000000000002</v>
          </cell>
          <cell r="AE2126">
            <v>-71.234000000000009</v>
          </cell>
          <cell r="AF2126">
            <v>-71.234000000000009</v>
          </cell>
          <cell r="AG2126">
            <v>-71.234000000000009</v>
          </cell>
          <cell r="AH2126">
            <v>-71.234000000000009</v>
          </cell>
        </row>
        <row r="2127">
          <cell r="E2127" t="str">
            <v>542|TVAR|Actual vs Plan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</row>
        <row r="2128">
          <cell r="E2128" t="str">
            <v>542|TVAR %|Actual vs Plan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</row>
        <row r="2129">
          <cell r="E2129" t="str">
            <v>542|DTE|Actual vs Plan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</row>
        <row r="2130">
          <cell r="E2130" t="str">
            <v>542|DTE %|Actual vs Plan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</row>
        <row r="2131">
          <cell r="E2131" t="str">
            <v>542|ExExch|Actual vs Plan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</row>
        <row r="2132">
          <cell r="E2132" t="str">
            <v>542|ExExch %|Actual vs Plan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</row>
        <row r="2133">
          <cell r="E2133" t="str">
            <v>542|Plan Next|Trend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</row>
        <row r="2134">
          <cell r="E2134" t="str">
            <v>542|DTE|Actual vs Prior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</row>
        <row r="2135">
          <cell r="E2135" t="str">
            <v>542|DTE %|Actual vs Prior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</row>
        <row r="2136">
          <cell r="E2136" t="str">
            <v>542|ExExch|Actual vs Prior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</row>
        <row r="2137">
          <cell r="E2137" t="str">
            <v>542|ExExch %|Actual vs Prior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</row>
        <row r="2138">
          <cell r="E2138" t="str">
            <v>542|TVAR|Actual vs Prior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</row>
        <row r="2139">
          <cell r="E2139" t="str">
            <v>542|TVAR %|Actual vs Prior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</row>
        <row r="2140">
          <cell r="E2140" t="str">
            <v>543|Actual|Trend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</row>
        <row r="2141">
          <cell r="E2141" t="str">
            <v>543|Plan|Trend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</row>
        <row r="2142">
          <cell r="E2142" t="str">
            <v>543|FORECAST|Trend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</row>
        <row r="2143">
          <cell r="E2143" t="str">
            <v>543|Prior|Trend</v>
          </cell>
          <cell r="F2143">
            <v>0</v>
          </cell>
          <cell r="G2143">
            <v>0</v>
          </cell>
          <cell r="H2143">
            <v>22.47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22.47</v>
          </cell>
          <cell r="S2143">
            <v>0</v>
          </cell>
          <cell r="T2143">
            <v>0</v>
          </cell>
          <cell r="U2143">
            <v>0</v>
          </cell>
          <cell r="V2143">
            <v>22.47</v>
          </cell>
          <cell r="W2143">
            <v>0</v>
          </cell>
          <cell r="X2143">
            <v>0</v>
          </cell>
          <cell r="Y2143">
            <v>22.47</v>
          </cell>
          <cell r="Z2143">
            <v>22.47</v>
          </cell>
          <cell r="AA2143">
            <v>22.47</v>
          </cell>
          <cell r="AB2143">
            <v>22.47</v>
          </cell>
          <cell r="AC2143">
            <v>22.47</v>
          </cell>
          <cell r="AD2143">
            <v>22.47</v>
          </cell>
          <cell r="AE2143">
            <v>22.47</v>
          </cell>
          <cell r="AF2143">
            <v>22.47</v>
          </cell>
          <cell r="AG2143">
            <v>22.47</v>
          </cell>
          <cell r="AH2143">
            <v>22.47</v>
          </cell>
        </row>
        <row r="2144">
          <cell r="E2144" t="str">
            <v>543|TVAR|Actual vs Plan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</row>
        <row r="2145">
          <cell r="E2145" t="str">
            <v>543|TVAR %|Actual vs Plan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</row>
        <row r="2146">
          <cell r="E2146" t="str">
            <v>543|DTE|Actual vs Plan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</row>
        <row r="2147">
          <cell r="E2147" t="str">
            <v>543|DTE %|Actual vs Plan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</row>
        <row r="2148">
          <cell r="E2148" t="str">
            <v>543|ExExch|Actual vs Plan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</row>
        <row r="2149">
          <cell r="E2149" t="str">
            <v>543|ExExch %|Actual vs Plan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</row>
        <row r="2150">
          <cell r="E2150" t="str">
            <v>543|Plan Next|Trend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</row>
        <row r="2151">
          <cell r="E2151" t="str">
            <v>543|DTE|Actual vs Prior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</row>
        <row r="2152">
          <cell r="E2152" t="str">
            <v>543|DTE %|Actual vs Prior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</row>
        <row r="2153">
          <cell r="E2153" t="str">
            <v>543|ExExch|Actual vs Prior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</row>
        <row r="2154">
          <cell r="E2154" t="str">
            <v>543|ExExch %|Actual vs Prior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</row>
        <row r="2155">
          <cell r="E2155" t="str">
            <v>543|TVAR|Actual vs Prior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</row>
        <row r="2156">
          <cell r="E2156" t="str">
            <v>543|TVAR %|Actual vs Prior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</row>
        <row r="2157">
          <cell r="E2157" t="str">
            <v>544|Actual|Trend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</row>
        <row r="2158">
          <cell r="E2158" t="str">
            <v>544|Plan|Trend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</row>
        <row r="2159">
          <cell r="E2159" t="str">
            <v>544|FORECAST|Trend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</row>
        <row r="2160">
          <cell r="E2160" t="str">
            <v>544|Prior|Trend</v>
          </cell>
          <cell r="F2160">
            <v>0</v>
          </cell>
          <cell r="G2160">
            <v>0</v>
          </cell>
          <cell r="H2160">
            <v>13000</v>
          </cell>
          <cell r="I2160">
            <v>0</v>
          </cell>
          <cell r="J2160">
            <v>0</v>
          </cell>
          <cell r="K2160">
            <v>220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6485</v>
          </cell>
          <cell r="Q2160">
            <v>-15200</v>
          </cell>
          <cell r="R2160">
            <v>13000</v>
          </cell>
          <cell r="S2160">
            <v>2200</v>
          </cell>
          <cell r="T2160">
            <v>0</v>
          </cell>
          <cell r="U2160">
            <v>-8715</v>
          </cell>
          <cell r="V2160">
            <v>6485</v>
          </cell>
          <cell r="W2160">
            <v>0</v>
          </cell>
          <cell r="X2160">
            <v>0</v>
          </cell>
          <cell r="Y2160">
            <v>13000</v>
          </cell>
          <cell r="Z2160">
            <v>13000</v>
          </cell>
          <cell r="AA2160">
            <v>13000</v>
          </cell>
          <cell r="AB2160">
            <v>15200</v>
          </cell>
          <cell r="AC2160">
            <v>15200</v>
          </cell>
          <cell r="AD2160">
            <v>15200</v>
          </cell>
          <cell r="AE2160">
            <v>15200</v>
          </cell>
          <cell r="AF2160">
            <v>15200</v>
          </cell>
          <cell r="AG2160">
            <v>21685</v>
          </cell>
          <cell r="AH2160">
            <v>6485</v>
          </cell>
        </row>
        <row r="2161">
          <cell r="E2161" t="str">
            <v>544|TVAR|Actual vs Plan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</row>
        <row r="2162">
          <cell r="E2162" t="str">
            <v>544|TVAR %|Actual vs Plan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</row>
        <row r="2163">
          <cell r="E2163" t="str">
            <v>544|DTE|Actual vs Plan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</row>
        <row r="2164">
          <cell r="E2164" t="str">
            <v>544|DTE %|Actual vs Plan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</row>
        <row r="2165">
          <cell r="E2165" t="str">
            <v>544|ExExch|Actual vs Plan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</row>
        <row r="2166">
          <cell r="E2166" t="str">
            <v>544|ExExch %|Actual vs Plan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</row>
        <row r="2167">
          <cell r="E2167" t="str">
            <v>544|Plan Next|Trend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</row>
        <row r="2168">
          <cell r="E2168" t="str">
            <v>544|DTE|Actual vs Prior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</row>
        <row r="2169">
          <cell r="E2169" t="str">
            <v>544|DTE %|Actual vs Prior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</row>
        <row r="2170">
          <cell r="E2170" t="str">
            <v>544|ExExch|Actual vs Prior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</row>
        <row r="2171">
          <cell r="E2171" t="str">
            <v>544|ExExch %|Actual vs Prior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</row>
        <row r="2172">
          <cell r="E2172" t="str">
            <v>544|TVAR|Actual vs Prior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</row>
        <row r="2173">
          <cell r="E2173" t="str">
            <v>544|TVAR %|Actual vs Prior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</row>
        <row r="2174">
          <cell r="E2174" t="str">
            <v>545|Actual|Trend</v>
          </cell>
          <cell r="F2174">
            <v>0</v>
          </cell>
          <cell r="G2174">
            <v>1347.2349999999999</v>
          </cell>
          <cell r="H2174">
            <v>623.58799999999997</v>
          </cell>
          <cell r="I2174">
            <v>10982.125</v>
          </cell>
          <cell r="J2174">
            <v>-1993.5730000000001</v>
          </cell>
          <cell r="K2174">
            <v>7301.4639999999999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1970.8229999999999</v>
          </cell>
          <cell r="S2174">
            <v>16290.016</v>
          </cell>
          <cell r="T2174">
            <v>0</v>
          </cell>
          <cell r="U2174">
            <v>0</v>
          </cell>
          <cell r="V2174">
            <v>18260.839</v>
          </cell>
          <cell r="W2174">
            <v>0</v>
          </cell>
          <cell r="X2174">
            <v>1347.2349999999999</v>
          </cell>
          <cell r="Y2174">
            <v>1970.8229999999999</v>
          </cell>
          <cell r="Z2174">
            <v>12952.948</v>
          </cell>
          <cell r="AA2174">
            <v>10959.375</v>
          </cell>
          <cell r="AB2174">
            <v>18260.839</v>
          </cell>
          <cell r="AC2174">
            <v>18260.839</v>
          </cell>
          <cell r="AD2174">
            <v>18260.839</v>
          </cell>
          <cell r="AE2174">
            <v>18260.839</v>
          </cell>
          <cell r="AF2174">
            <v>18260.839</v>
          </cell>
          <cell r="AG2174">
            <v>18260.839</v>
          </cell>
          <cell r="AH2174">
            <v>18260.839</v>
          </cell>
        </row>
        <row r="2175">
          <cell r="E2175" t="str">
            <v>545|Plan|Trend</v>
          </cell>
          <cell r="F2175">
            <v>0</v>
          </cell>
          <cell r="G2175">
            <v>40744.479440714997</v>
          </cell>
          <cell r="H2175">
            <v>23526.278553047003</v>
          </cell>
          <cell r="I2175">
            <v>21139.416454692</v>
          </cell>
          <cell r="J2175">
            <v>21145.453838409001</v>
          </cell>
          <cell r="K2175">
            <v>20011.124587239003</v>
          </cell>
          <cell r="L2175">
            <v>22583.359926816</v>
          </cell>
          <cell r="M2175">
            <v>19161.465875296002</v>
          </cell>
          <cell r="N2175">
            <v>20702.471001263006</v>
          </cell>
          <cell r="O2175">
            <v>21993.336827826002</v>
          </cell>
          <cell r="P2175">
            <v>22208.909370417005</v>
          </cell>
          <cell r="Q2175">
            <v>21746.179722371002</v>
          </cell>
          <cell r="R2175">
            <v>64270.757993762003</v>
          </cell>
          <cell r="S2175">
            <v>62295.994880340004</v>
          </cell>
          <cell r="T2175">
            <v>62447.296803375008</v>
          </cell>
          <cell r="U2175">
            <v>65948.425920614012</v>
          </cell>
          <cell r="V2175">
            <v>254962.47559809103</v>
          </cell>
          <cell r="W2175">
            <v>0</v>
          </cell>
          <cell r="X2175">
            <v>40744.479440714997</v>
          </cell>
          <cell r="Y2175">
            <v>64270.757993762003</v>
          </cell>
          <cell r="Z2175">
            <v>85410.174448453996</v>
          </cell>
          <cell r="AA2175">
            <v>106555.62828686299</v>
          </cell>
          <cell r="AB2175">
            <v>126566.75287410199</v>
          </cell>
          <cell r="AC2175">
            <v>149150.112800918</v>
          </cell>
          <cell r="AD2175">
            <v>168311.57867621401</v>
          </cell>
          <cell r="AE2175">
            <v>189014.04967747701</v>
          </cell>
          <cell r="AF2175">
            <v>211007.38650530303</v>
          </cell>
          <cell r="AG2175">
            <v>233216.29587572004</v>
          </cell>
          <cell r="AH2175">
            <v>254962.47559809103</v>
          </cell>
        </row>
        <row r="2176">
          <cell r="E2176" t="str">
            <v>545|FORECAST|Trend</v>
          </cell>
          <cell r="F2176">
            <v>0</v>
          </cell>
          <cell r="G2176">
            <v>1347.2349999999999</v>
          </cell>
          <cell r="H2176">
            <v>623.58799999999997</v>
          </cell>
          <cell r="I2176">
            <v>10982.125</v>
          </cell>
          <cell r="J2176">
            <v>4253.1442272980385</v>
          </cell>
          <cell r="K2176">
            <v>2292.2376990921493</v>
          </cell>
          <cell r="L2176">
            <v>4365.2522480025473</v>
          </cell>
          <cell r="M2176">
            <v>1924.3385712838904</v>
          </cell>
          <cell r="N2176">
            <v>2547.5616051081488</v>
          </cell>
          <cell r="O2176">
            <v>2707.7923796531504</v>
          </cell>
          <cell r="P2176">
            <v>2753.5106742661501</v>
          </cell>
          <cell r="Q2176">
            <v>4543.0806312805516</v>
          </cell>
          <cell r="R2176">
            <v>1970.8229999999999</v>
          </cell>
          <cell r="S2176">
            <v>17527.50692639019</v>
          </cell>
          <cell r="T2176">
            <v>8837.152424394586</v>
          </cell>
          <cell r="U2176">
            <v>10004.383685199853</v>
          </cell>
          <cell r="V2176">
            <v>38339.866035984625</v>
          </cell>
          <cell r="W2176">
            <v>0</v>
          </cell>
          <cell r="X2176">
            <v>1347.2349999999999</v>
          </cell>
          <cell r="Y2176">
            <v>1970.8229999999999</v>
          </cell>
          <cell r="Z2176">
            <v>12952.948</v>
          </cell>
          <cell r="AA2176">
            <v>17206.092227298039</v>
          </cell>
          <cell r="AB2176">
            <v>19498.329926390186</v>
          </cell>
          <cell r="AC2176">
            <v>23863.582174392734</v>
          </cell>
          <cell r="AD2176">
            <v>25787.920745676623</v>
          </cell>
          <cell r="AE2176">
            <v>28335.482350784772</v>
          </cell>
          <cell r="AF2176">
            <v>31043.274730437923</v>
          </cell>
          <cell r="AG2176">
            <v>33796.785404704075</v>
          </cell>
          <cell r="AH2176">
            <v>38339.866035984625</v>
          </cell>
        </row>
        <row r="2177">
          <cell r="E2177" t="str">
            <v>545|Prior|Trend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3253.3939999999998</v>
          </cell>
          <cell r="Q2177">
            <v>2147.2249999999999</v>
          </cell>
          <cell r="R2177">
            <v>0</v>
          </cell>
          <cell r="S2177">
            <v>0</v>
          </cell>
          <cell r="T2177">
            <v>0</v>
          </cell>
          <cell r="U2177">
            <v>5400.6189999999997</v>
          </cell>
          <cell r="V2177">
            <v>5400.6189999999997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3253.3939999999998</v>
          </cell>
          <cell r="AH2177">
            <v>5400.6189999999997</v>
          </cell>
        </row>
        <row r="2178">
          <cell r="E2178" t="str">
            <v>545|TVAR|Actual vs Plan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</row>
        <row r="2179">
          <cell r="E2179" t="str">
            <v>545|TVAR %|Actual vs Plan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</row>
        <row r="2180">
          <cell r="E2180" t="str">
            <v>545|DTE|Actual vs Plan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</row>
        <row r="2181">
          <cell r="E2181" t="str">
            <v>545|DTE %|Actual vs Plan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</row>
        <row r="2182">
          <cell r="E2182" t="str">
            <v>545|ExExch|Actual vs Plan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</row>
        <row r="2183">
          <cell r="E2183" t="str">
            <v>545|ExExch %|Actual vs Plan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</row>
        <row r="2184">
          <cell r="E2184" t="str">
            <v>545|Plan Next|Trend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</row>
        <row r="2185">
          <cell r="E2185" t="str">
            <v>545|DTE|Actual vs Prior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</row>
        <row r="2186">
          <cell r="E2186" t="str">
            <v>545|DTE %|Actual vs Prior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</row>
        <row r="2187">
          <cell r="E2187" t="str">
            <v>545|ExExch|Actual vs Prior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</row>
        <row r="2188">
          <cell r="E2188" t="str">
            <v>545|ExExch %|Actual vs Prior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</row>
        <row r="2189">
          <cell r="E2189" t="str">
            <v>545|TVAR|Actual vs Prior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</row>
        <row r="2190">
          <cell r="E2190" t="str">
            <v>545|TVAR %|Actual vs Prior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</row>
        <row r="2191">
          <cell r="E2191" t="str">
            <v>546|Actual|Trend</v>
          </cell>
          <cell r="F2191">
            <v>0</v>
          </cell>
          <cell r="G2191">
            <v>0</v>
          </cell>
          <cell r="H2191">
            <v>1188330.642</v>
          </cell>
          <cell r="I2191">
            <v>0</v>
          </cell>
          <cell r="J2191">
            <v>0</v>
          </cell>
          <cell r="K2191">
            <v>525751.554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1188330.642</v>
          </cell>
          <cell r="S2191">
            <v>525751.554</v>
          </cell>
          <cell r="T2191">
            <v>0</v>
          </cell>
          <cell r="U2191">
            <v>0</v>
          </cell>
          <cell r="V2191">
            <v>1714082.196</v>
          </cell>
          <cell r="W2191">
            <v>0</v>
          </cell>
          <cell r="X2191">
            <v>0</v>
          </cell>
          <cell r="Y2191">
            <v>1188330.642</v>
          </cell>
          <cell r="Z2191">
            <v>1188330.642</v>
          </cell>
          <cell r="AA2191">
            <v>1188330.642</v>
          </cell>
          <cell r="AB2191">
            <v>1714082.196</v>
          </cell>
          <cell r="AC2191">
            <v>1714082.196</v>
          </cell>
          <cell r="AD2191">
            <v>1714082.196</v>
          </cell>
          <cell r="AE2191">
            <v>1714082.196</v>
          </cell>
          <cell r="AF2191">
            <v>1714082.196</v>
          </cell>
          <cell r="AG2191">
            <v>1714082.196</v>
          </cell>
          <cell r="AH2191">
            <v>1714082.196</v>
          </cell>
        </row>
        <row r="2192">
          <cell r="E2192" t="str">
            <v>546|Plan|Trend</v>
          </cell>
          <cell r="F2192">
            <v>0</v>
          </cell>
          <cell r="G2192">
            <v>0</v>
          </cell>
          <cell r="H2192">
            <v>2349000</v>
          </cell>
          <cell r="I2192">
            <v>0</v>
          </cell>
          <cell r="J2192">
            <v>0</v>
          </cell>
          <cell r="K2192">
            <v>1649000</v>
          </cell>
          <cell r="L2192">
            <v>0</v>
          </cell>
          <cell r="M2192">
            <v>0</v>
          </cell>
          <cell r="N2192">
            <v>1399000</v>
          </cell>
          <cell r="O2192">
            <v>0</v>
          </cell>
          <cell r="P2192">
            <v>0</v>
          </cell>
          <cell r="Q2192">
            <v>1241000</v>
          </cell>
          <cell r="R2192">
            <v>2349000</v>
          </cell>
          <cell r="S2192">
            <v>1649000</v>
          </cell>
          <cell r="T2192">
            <v>1399000</v>
          </cell>
          <cell r="U2192">
            <v>1241000</v>
          </cell>
          <cell r="V2192">
            <v>6638000</v>
          </cell>
          <cell r="W2192">
            <v>0</v>
          </cell>
          <cell r="X2192">
            <v>0</v>
          </cell>
          <cell r="Y2192">
            <v>2349000</v>
          </cell>
          <cell r="Z2192">
            <v>2349000</v>
          </cell>
          <cell r="AA2192">
            <v>2349000</v>
          </cell>
          <cell r="AB2192">
            <v>3998000</v>
          </cell>
          <cell r="AC2192">
            <v>3998000</v>
          </cell>
          <cell r="AD2192">
            <v>3998000</v>
          </cell>
          <cell r="AE2192">
            <v>5397000</v>
          </cell>
          <cell r="AF2192">
            <v>5397000</v>
          </cell>
          <cell r="AG2192">
            <v>5397000</v>
          </cell>
          <cell r="AH2192">
            <v>6638000</v>
          </cell>
        </row>
        <row r="2193">
          <cell r="E2193" t="str">
            <v>546|FORECAST|Trend</v>
          </cell>
          <cell r="F2193">
            <v>0</v>
          </cell>
          <cell r="G2193">
            <v>0</v>
          </cell>
          <cell r="H2193">
            <v>1188330.642</v>
          </cell>
          <cell r="I2193">
            <v>0</v>
          </cell>
          <cell r="J2193">
            <v>0</v>
          </cell>
          <cell r="K2193">
            <v>2807470</v>
          </cell>
          <cell r="L2193">
            <v>0</v>
          </cell>
          <cell r="M2193">
            <v>0</v>
          </cell>
          <cell r="N2193">
            <v>1399000</v>
          </cell>
          <cell r="O2193">
            <v>0</v>
          </cell>
          <cell r="P2193">
            <v>0</v>
          </cell>
          <cell r="Q2193">
            <v>1241000</v>
          </cell>
          <cell r="R2193">
            <v>1188330.642</v>
          </cell>
          <cell r="S2193">
            <v>2807470</v>
          </cell>
          <cell r="T2193">
            <v>1399000</v>
          </cell>
          <cell r="U2193">
            <v>1241000</v>
          </cell>
          <cell r="V2193">
            <v>6635800.642</v>
          </cell>
          <cell r="W2193">
            <v>0</v>
          </cell>
          <cell r="X2193">
            <v>0</v>
          </cell>
          <cell r="Y2193">
            <v>1188330.642</v>
          </cell>
          <cell r="Z2193">
            <v>1188330.642</v>
          </cell>
          <cell r="AA2193">
            <v>1188330.642</v>
          </cell>
          <cell r="AB2193">
            <v>3995800.642</v>
          </cell>
          <cell r="AC2193">
            <v>3995800.642</v>
          </cell>
          <cell r="AD2193">
            <v>3995800.642</v>
          </cell>
          <cell r="AE2193">
            <v>5394800.642</v>
          </cell>
          <cell r="AF2193">
            <v>5394800.642</v>
          </cell>
          <cell r="AG2193">
            <v>5394800.642</v>
          </cell>
          <cell r="AH2193">
            <v>6635800.642</v>
          </cell>
        </row>
        <row r="2194">
          <cell r="E2194" t="str">
            <v>546|Prior|Trend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</row>
        <row r="2195">
          <cell r="E2195" t="str">
            <v>546|TVAR|Actual vs Plan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</row>
        <row r="2196">
          <cell r="E2196" t="str">
            <v>546|TVAR %|Actual vs Plan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</row>
        <row r="2197">
          <cell r="E2197" t="str">
            <v>546|DTE|Actual vs Plan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</row>
        <row r="2198">
          <cell r="E2198" t="str">
            <v>546|DTE %|Actual vs Plan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</row>
        <row r="2199">
          <cell r="E2199" t="str">
            <v>546|ExExch|Actual vs Plan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</row>
        <row r="2200">
          <cell r="E2200" t="str">
            <v>546|ExExch %|Actual vs Plan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</row>
        <row r="2201">
          <cell r="E2201" t="str">
            <v>546|Plan Next|Trend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</row>
        <row r="2202">
          <cell r="E2202" t="str">
            <v>546|DTE|Actual vs Prior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</row>
        <row r="2203">
          <cell r="E2203" t="str">
            <v>546|DTE %|Actual vs Prior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</row>
        <row r="2204">
          <cell r="E2204" t="str">
            <v>546|ExExch|Actual vs Prior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</row>
        <row r="2205">
          <cell r="E2205" t="str">
            <v>546|ExExch %|Actual vs Prior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</row>
        <row r="2206">
          <cell r="E2206" t="str">
            <v>546|TVAR|Actual vs Prior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</row>
        <row r="2207">
          <cell r="E2207" t="str">
            <v>546|TVAR %|Actual vs Prior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</row>
        <row r="2208">
          <cell r="E2208" t="str">
            <v>547|Actual|Trend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</row>
        <row r="2209">
          <cell r="E2209" t="str">
            <v>547|Plan|Trend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</row>
        <row r="2210">
          <cell r="E2210" t="str">
            <v>547|FORECAST|Trend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</row>
        <row r="2211">
          <cell r="E2211" t="str">
            <v>547|Prior|Trend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</row>
        <row r="2212">
          <cell r="E2212" t="str">
            <v>547|TVAR|Actual vs Plan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</row>
        <row r="2213">
          <cell r="E2213" t="str">
            <v>547|TVAR %|Actual vs Plan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</row>
        <row r="2214">
          <cell r="E2214" t="str">
            <v>547|DTE|Actual vs Plan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</row>
        <row r="2215">
          <cell r="E2215" t="str">
            <v>547|DTE %|Actual vs Plan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</row>
        <row r="2216">
          <cell r="E2216" t="str">
            <v>547|ExExch|Actual vs Plan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</row>
        <row r="2217">
          <cell r="E2217" t="str">
            <v>547|ExExch %|Actual vs Plan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</row>
        <row r="2218">
          <cell r="E2218" t="str">
            <v>547|Plan Next|Trend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</row>
        <row r="2219">
          <cell r="E2219" t="str">
            <v>547|DTE|Actual vs Prior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</row>
        <row r="2220">
          <cell r="E2220" t="str">
            <v>547|DTE %|Actual vs Prior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</row>
        <row r="2221">
          <cell r="E2221" t="str">
            <v>547|ExExch|Actual vs Prior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</row>
        <row r="2222">
          <cell r="E2222" t="str">
            <v>547|ExExch %|Actual vs Prior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</row>
        <row r="2223">
          <cell r="E2223" t="str">
            <v>547|TVAR|Actual vs Prior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</row>
        <row r="2224">
          <cell r="E2224" t="str">
            <v>547|TVAR %|Actual vs Prior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</row>
        <row r="2225">
          <cell r="E2225" t="str">
            <v>548|Actual|Trend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</row>
        <row r="2226">
          <cell r="E2226" t="str">
            <v>548|Plan|Trend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</row>
        <row r="2227">
          <cell r="E2227" t="str">
            <v>548|FORECAST|Trend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</row>
        <row r="2228">
          <cell r="E2228" t="str">
            <v>548|Prior|Trend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</row>
        <row r="2229">
          <cell r="E2229" t="str">
            <v>548|TVAR|Actual vs Plan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</row>
        <row r="2230">
          <cell r="E2230" t="str">
            <v>548|TVAR %|Actual vs Plan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</row>
        <row r="2231">
          <cell r="E2231" t="str">
            <v>548|DTE|Actual vs Plan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</row>
        <row r="2232">
          <cell r="E2232" t="str">
            <v>548|DTE %|Actual vs Plan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</row>
        <row r="2233">
          <cell r="E2233" t="str">
            <v>548|ExExch|Actual vs Plan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</row>
        <row r="2234">
          <cell r="E2234" t="str">
            <v>548|ExExch %|Actual vs Plan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</row>
        <row r="2235">
          <cell r="E2235" t="str">
            <v>548|Plan Next|Trend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</row>
        <row r="2236">
          <cell r="E2236" t="str">
            <v>548|DTE|Actual vs Prior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</row>
        <row r="2237">
          <cell r="E2237" t="str">
            <v>548|DTE %|Actual vs Prior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</row>
        <row r="2238">
          <cell r="E2238" t="str">
            <v>548|ExExch|Actual vs Prior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</row>
        <row r="2239">
          <cell r="E2239" t="str">
            <v>548|ExExch %|Actual vs Prior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</row>
        <row r="2240">
          <cell r="E2240" t="str">
            <v>548|TVAR|Actual vs Prior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</row>
        <row r="2241">
          <cell r="E2241" t="str">
            <v>548|TVAR %|Actual vs Prior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</row>
        <row r="2242">
          <cell r="E2242" t="str">
            <v>549|Actual|Trend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</row>
        <row r="2243">
          <cell r="E2243" t="str">
            <v>549|Plan|Trend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</row>
        <row r="2244">
          <cell r="E2244" t="str">
            <v>549|FORECAST|Trend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</row>
        <row r="2245">
          <cell r="E2245" t="str">
            <v>549|Prior|Trend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</row>
        <row r="2246">
          <cell r="E2246" t="str">
            <v>549|TVAR|Actual vs Plan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</row>
        <row r="2247">
          <cell r="E2247" t="str">
            <v>549|TVAR %|Actual vs Plan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</row>
        <row r="2248">
          <cell r="E2248" t="str">
            <v>549|DTE|Actual vs Plan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</row>
        <row r="2249">
          <cell r="E2249" t="str">
            <v>549|DTE %|Actual vs Plan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</row>
        <row r="2250">
          <cell r="E2250" t="str">
            <v>549|ExExch|Actual vs Plan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</row>
        <row r="2251">
          <cell r="E2251" t="str">
            <v>549|ExExch %|Actual vs Plan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</row>
        <row r="2252">
          <cell r="E2252" t="str">
            <v>549|Plan Next|Trend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</row>
        <row r="2253">
          <cell r="E2253" t="str">
            <v>549|DTE|Actual vs Prior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</row>
        <row r="2254">
          <cell r="E2254" t="str">
            <v>549|DTE %|Actual vs Prior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</row>
        <row r="2255">
          <cell r="E2255" t="str">
            <v>549|ExExch|Actual vs Prior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</row>
        <row r="2256">
          <cell r="E2256" t="str">
            <v>549|ExExch %|Actual vs Prior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</row>
        <row r="2257">
          <cell r="E2257" t="str">
            <v>549|TVAR|Actual vs Prior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</row>
        <row r="2258">
          <cell r="E2258" t="str">
            <v>549|TVAR %|Actual vs Prior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</row>
        <row r="2259">
          <cell r="E2259" t="str">
            <v>550|Actual|Trend</v>
          </cell>
          <cell r="F2259">
            <v>20323.563999999998</v>
          </cell>
          <cell r="G2259">
            <v>599585.03199999966</v>
          </cell>
          <cell r="H2259">
            <v>318941.83899999951</v>
          </cell>
          <cell r="I2259">
            <v>-113010.06500000021</v>
          </cell>
          <cell r="J2259">
            <v>772144.45300000021</v>
          </cell>
          <cell r="K2259">
            <v>304862.16599999991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938850.43499999912</v>
          </cell>
          <cell r="S2259">
            <v>963996.554</v>
          </cell>
          <cell r="T2259">
            <v>0</v>
          </cell>
          <cell r="U2259">
            <v>0</v>
          </cell>
          <cell r="V2259">
            <v>1902846.9889999991</v>
          </cell>
          <cell r="W2259">
            <v>20323.563999999998</v>
          </cell>
          <cell r="X2259">
            <v>619908.59599999967</v>
          </cell>
          <cell r="Y2259">
            <v>938850.43499999912</v>
          </cell>
          <cell r="Z2259">
            <v>825840.36999999895</v>
          </cell>
          <cell r="AA2259">
            <v>1597984.8229999989</v>
          </cell>
          <cell r="AB2259">
            <v>1902846.9889999991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</row>
        <row r="2260">
          <cell r="E2260" t="str">
            <v>550|Plan|Trend</v>
          </cell>
          <cell r="F2260">
            <v>19942.43711111111</v>
          </cell>
          <cell r="G2260">
            <v>593417.83877916983</v>
          </cell>
          <cell r="H2260">
            <v>349899.01986333635</v>
          </cell>
          <cell r="I2260">
            <v>325552.12041873927</v>
          </cell>
          <cell r="J2260">
            <v>326226.23210286425</v>
          </cell>
          <cell r="K2260">
            <v>304179.7210757623</v>
          </cell>
          <cell r="L2260">
            <v>361127.54108312581</v>
          </cell>
          <cell r="M2260">
            <v>308261.54339802382</v>
          </cell>
          <cell r="N2260">
            <v>316718.56472633389</v>
          </cell>
          <cell r="O2260">
            <v>339264.5247734132</v>
          </cell>
          <cell r="P2260">
            <v>349637.84490814124</v>
          </cell>
          <cell r="Q2260">
            <v>365987.68490231124</v>
          </cell>
          <cell r="R2260">
            <v>963259.29575361731</v>
          </cell>
          <cell r="S2260">
            <v>955958.07359736576</v>
          </cell>
          <cell r="T2260">
            <v>986107.64920748351</v>
          </cell>
          <cell r="U2260">
            <v>1054890.0545838657</v>
          </cell>
          <cell r="V2260">
            <v>3960215.0731423325</v>
          </cell>
          <cell r="W2260">
            <v>19942.43711111111</v>
          </cell>
          <cell r="X2260">
            <v>613360.27589028096</v>
          </cell>
          <cell r="Y2260">
            <v>963259.29575361731</v>
          </cell>
          <cell r="Z2260">
            <v>1288811.4161723566</v>
          </cell>
          <cell r="AA2260">
            <v>1615037.6482752208</v>
          </cell>
          <cell r="AB2260">
            <v>1919217.3693509831</v>
          </cell>
          <cell r="AC2260">
            <v>2280344.9104341087</v>
          </cell>
          <cell r="AD2260">
            <v>2588606.4538321327</v>
          </cell>
          <cell r="AE2260">
            <v>2905325.0185584668</v>
          </cell>
          <cell r="AF2260">
            <v>3244589.5433318801</v>
          </cell>
          <cell r="AG2260">
            <v>3594227.3882400212</v>
          </cell>
          <cell r="AH2260">
            <v>3960215.0731423325</v>
          </cell>
        </row>
        <row r="2261">
          <cell r="E2261" t="str">
            <v>550|FORECAST|Trend</v>
          </cell>
          <cell r="F2261">
            <v>20323.563999999998</v>
          </cell>
          <cell r="G2261">
            <v>599585.03299999994</v>
          </cell>
          <cell r="H2261">
            <v>318941.83400000003</v>
          </cell>
          <cell r="I2261">
            <v>-114319.18745333335</v>
          </cell>
          <cell r="J2261">
            <v>810609.14026245475</v>
          </cell>
          <cell r="K2261">
            <v>314833.66393985972</v>
          </cell>
          <cell r="L2261">
            <v>351844.39672441647</v>
          </cell>
          <cell r="M2261">
            <v>308155.73014814529</v>
          </cell>
          <cell r="N2261">
            <v>321800.23895117239</v>
          </cell>
          <cell r="O2261">
            <v>331891.01549964526</v>
          </cell>
          <cell r="P2261">
            <v>324298.63901981432</v>
          </cell>
          <cell r="Q2261">
            <v>362044.85835303232</v>
          </cell>
          <cell r="R2261">
            <v>938850.43099999998</v>
          </cell>
          <cell r="S2261">
            <v>1011123.6167489812</v>
          </cell>
          <cell r="T2261">
            <v>981800.36582373409</v>
          </cell>
          <cell r="U2261">
            <v>1018234.512872492</v>
          </cell>
          <cell r="V2261">
            <v>3950008.9264452071</v>
          </cell>
          <cell r="W2261">
            <v>20323.563999999998</v>
          </cell>
          <cell r="X2261">
            <v>619908.59699999995</v>
          </cell>
          <cell r="Y2261">
            <v>938850.43099999998</v>
          </cell>
          <cell r="Z2261">
            <v>824531.24354666658</v>
          </cell>
          <cell r="AA2261">
            <v>1635140.3838091213</v>
          </cell>
          <cell r="AB2261">
            <v>1949974.047748981</v>
          </cell>
          <cell r="AC2261">
            <v>2301818.4444733975</v>
          </cell>
          <cell r="AD2261">
            <v>2609974.1746215429</v>
          </cell>
          <cell r="AE2261">
            <v>2931774.4135727151</v>
          </cell>
          <cell r="AF2261">
            <v>3263665.4290723605</v>
          </cell>
          <cell r="AG2261">
            <v>3587964.0680921748</v>
          </cell>
          <cell r="AH2261">
            <v>3950008.9264452071</v>
          </cell>
        </row>
        <row r="2262">
          <cell r="E2262" t="str">
            <v>550|Prior|Trend</v>
          </cell>
          <cell r="F2262">
            <v>-7130.8</v>
          </cell>
          <cell r="G2262">
            <v>1452.9449999999999</v>
          </cell>
          <cell r="H2262">
            <v>-22791.294000000002</v>
          </cell>
          <cell r="I2262">
            <v>3836.5950000000012</v>
          </cell>
          <cell r="J2262">
            <v>6952.1150000000007</v>
          </cell>
          <cell r="K2262">
            <v>-10146.114</v>
          </cell>
          <cell r="L2262">
            <v>547.93399999998655</v>
          </cell>
          <cell r="M2262">
            <v>-2251.3780000000002</v>
          </cell>
          <cell r="N2262">
            <v>-8703.7540000000008</v>
          </cell>
          <cell r="O2262">
            <v>-25337.88</v>
          </cell>
          <cell r="P2262">
            <v>292832.95400000003</v>
          </cell>
          <cell r="Q2262">
            <v>347645.62200000003</v>
          </cell>
          <cell r="R2262">
            <v>-28469.149000000001</v>
          </cell>
          <cell r="S2262">
            <v>642.59600000000319</v>
          </cell>
          <cell r="T2262">
            <v>-10407.198000000015</v>
          </cell>
          <cell r="U2262">
            <v>615140.696</v>
          </cell>
          <cell r="V2262">
            <v>576906.94499999995</v>
          </cell>
          <cell r="W2262">
            <v>-7130.8</v>
          </cell>
          <cell r="X2262">
            <v>-5677.8550000000005</v>
          </cell>
          <cell r="Y2262">
            <v>-28469.149000000001</v>
          </cell>
          <cell r="Z2262">
            <v>-24632.554</v>
          </cell>
          <cell r="AA2262">
            <v>-17680.438999999998</v>
          </cell>
          <cell r="AB2262">
            <v>-27826.553</v>
          </cell>
          <cell r="AC2262">
            <v>-27278.619000000013</v>
          </cell>
          <cell r="AD2262">
            <v>-29529.997000000014</v>
          </cell>
          <cell r="AE2262">
            <v>-38233.751000000018</v>
          </cell>
          <cell r="AF2262">
            <v>-63571.631000000023</v>
          </cell>
          <cell r="AG2262">
            <v>229261.323</v>
          </cell>
          <cell r="AH2262">
            <v>576906.94500000007</v>
          </cell>
        </row>
        <row r="2263">
          <cell r="E2263" t="str">
            <v>550|TVAR|Actual vs Plan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</row>
        <row r="2264">
          <cell r="E2264" t="str">
            <v>550|TVAR %|Actual vs Plan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</row>
        <row r="2265">
          <cell r="E2265" t="str">
            <v>550|DTE|Actual vs Plan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</row>
        <row r="2266">
          <cell r="E2266" t="str">
            <v>550|DTE %|Actual vs Plan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</row>
        <row r="2267">
          <cell r="E2267" t="str">
            <v>550|ExExch|Actual vs Plan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</row>
        <row r="2268">
          <cell r="E2268" t="str">
            <v>550|ExExch %|Actual vs Plan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</row>
        <row r="2269">
          <cell r="E2269" t="str">
            <v>550|Plan Next|Trend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</row>
        <row r="2270">
          <cell r="E2270" t="str">
            <v>550|DTE|Actual vs Prior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</row>
        <row r="2271">
          <cell r="E2271" t="str">
            <v>550|DTE %|Actual vs Prior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</row>
        <row r="2272">
          <cell r="E2272" t="str">
            <v>550|ExExch|Actual vs Prior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</row>
        <row r="2273">
          <cell r="E2273" t="str">
            <v>550|ExExch %|Actual vs Prior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</row>
        <row r="2274">
          <cell r="E2274" t="str">
            <v>550|TVAR|Actual vs Prior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</row>
        <row r="2275">
          <cell r="E2275" t="str">
            <v>550|TVAR %|Actual vs Prior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</row>
        <row r="2276">
          <cell r="E2276" t="str">
            <v>551|Actual|Trend</v>
          </cell>
          <cell r="F2276">
            <v>105</v>
          </cell>
          <cell r="G2276">
            <v>-393.02</v>
          </cell>
          <cell r="H2276">
            <v>-207.84700000000001</v>
          </cell>
          <cell r="I2276">
            <v>-238.666</v>
          </cell>
          <cell r="J2276">
            <v>-56.646999999999991</v>
          </cell>
          <cell r="K2276">
            <v>-1371.7280000000001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-495.86700000000002</v>
          </cell>
          <cell r="S2276">
            <v>-1667.0410000000002</v>
          </cell>
          <cell r="T2276">
            <v>0</v>
          </cell>
          <cell r="U2276">
            <v>0</v>
          </cell>
          <cell r="V2276">
            <v>-2162.9080000000004</v>
          </cell>
          <cell r="W2276">
            <v>105</v>
          </cell>
          <cell r="X2276">
            <v>-288.02</v>
          </cell>
          <cell r="Y2276">
            <v>-495.86700000000002</v>
          </cell>
          <cell r="Z2276">
            <v>-734.5329999999999</v>
          </cell>
          <cell r="AA2276">
            <v>-791.18</v>
          </cell>
          <cell r="AB2276">
            <v>-2162.9079999999999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</row>
        <row r="2277">
          <cell r="E2277" t="str">
            <v>551|Plan|Trend</v>
          </cell>
          <cell r="F2277">
            <v>105</v>
          </cell>
          <cell r="G2277">
            <v>105</v>
          </cell>
          <cell r="H2277">
            <v>110</v>
          </cell>
          <cell r="I2277">
            <v>105</v>
          </cell>
          <cell r="J2277">
            <v>130</v>
          </cell>
          <cell r="K2277">
            <v>110</v>
          </cell>
          <cell r="L2277">
            <v>105</v>
          </cell>
          <cell r="M2277">
            <v>105</v>
          </cell>
          <cell r="N2277">
            <v>1350</v>
          </cell>
          <cell r="O2277">
            <v>105</v>
          </cell>
          <cell r="P2277">
            <v>105</v>
          </cell>
          <cell r="Q2277">
            <v>110</v>
          </cell>
          <cell r="R2277">
            <v>320</v>
          </cell>
          <cell r="S2277">
            <v>345</v>
          </cell>
          <cell r="T2277">
            <v>1560</v>
          </cell>
          <cell r="U2277">
            <v>320</v>
          </cell>
          <cell r="V2277">
            <v>2545</v>
          </cell>
          <cell r="W2277">
            <v>105</v>
          </cell>
          <cell r="X2277">
            <v>210</v>
          </cell>
          <cell r="Y2277">
            <v>320</v>
          </cell>
          <cell r="Z2277">
            <v>425</v>
          </cell>
          <cell r="AA2277">
            <v>555</v>
          </cell>
          <cell r="AB2277">
            <v>665</v>
          </cell>
          <cell r="AC2277">
            <v>770</v>
          </cell>
          <cell r="AD2277">
            <v>875</v>
          </cell>
          <cell r="AE2277">
            <v>2225</v>
          </cell>
          <cell r="AF2277">
            <v>2330</v>
          </cell>
          <cell r="AG2277">
            <v>2435</v>
          </cell>
          <cell r="AH2277">
            <v>2545</v>
          </cell>
        </row>
        <row r="2278">
          <cell r="E2278" t="str">
            <v>551|FORECAST|Trend</v>
          </cell>
          <cell r="F2278">
            <v>105</v>
          </cell>
          <cell r="G2278">
            <v>-393.02</v>
          </cell>
          <cell r="H2278">
            <v>-207.84699999999998</v>
          </cell>
          <cell r="I2278">
            <v>-238.666</v>
          </cell>
          <cell r="J2278">
            <v>305</v>
          </cell>
          <cell r="K2278">
            <v>110</v>
          </cell>
          <cell r="L2278">
            <v>105</v>
          </cell>
          <cell r="M2278">
            <v>105</v>
          </cell>
          <cell r="N2278">
            <v>1350</v>
          </cell>
          <cell r="O2278">
            <v>105</v>
          </cell>
          <cell r="P2278">
            <v>430</v>
          </cell>
          <cell r="Q2278">
            <v>110</v>
          </cell>
          <cell r="R2278">
            <v>-495.86699999999996</v>
          </cell>
          <cell r="S2278">
            <v>176.334</v>
          </cell>
          <cell r="T2278">
            <v>1560</v>
          </cell>
          <cell r="U2278">
            <v>645</v>
          </cell>
          <cell r="V2278">
            <v>1885.4670000000001</v>
          </cell>
          <cell r="W2278">
            <v>105</v>
          </cell>
          <cell r="X2278">
            <v>-288.02</v>
          </cell>
          <cell r="Y2278">
            <v>-495.86699999999996</v>
          </cell>
          <cell r="Z2278">
            <v>-734.5329999999999</v>
          </cell>
          <cell r="AA2278">
            <v>-429.5329999999999</v>
          </cell>
          <cell r="AB2278">
            <v>-319.5329999999999</v>
          </cell>
          <cell r="AC2278">
            <v>-214.5329999999999</v>
          </cell>
          <cell r="AD2278">
            <v>-109.5329999999999</v>
          </cell>
          <cell r="AE2278">
            <v>1240.4670000000001</v>
          </cell>
          <cell r="AF2278">
            <v>1345.4670000000001</v>
          </cell>
          <cell r="AG2278">
            <v>1775.4670000000001</v>
          </cell>
          <cell r="AH2278">
            <v>1885.4670000000001</v>
          </cell>
        </row>
        <row r="2279">
          <cell r="E2279" t="str">
            <v>551|Prior|Trend</v>
          </cell>
          <cell r="F2279">
            <v>123.854</v>
          </cell>
          <cell r="G2279">
            <v>108.449</v>
          </cell>
          <cell r="H2279">
            <v>126.866</v>
          </cell>
          <cell r="I2279">
            <v>42.745000000000118</v>
          </cell>
          <cell r="J2279">
            <v>111.45699999999989</v>
          </cell>
          <cell r="K2279">
            <v>28.553000000000001</v>
          </cell>
          <cell r="L2279">
            <v>110.58499999999999</v>
          </cell>
          <cell r="M2279">
            <v>112.304</v>
          </cell>
          <cell r="N2279">
            <v>1377.204</v>
          </cell>
          <cell r="O2279">
            <v>90.289000000000001</v>
          </cell>
          <cell r="P2279">
            <v>-304.41000000000003</v>
          </cell>
          <cell r="Q2279">
            <v>-1859.9069999999999</v>
          </cell>
          <cell r="R2279">
            <v>359.16899999999998</v>
          </cell>
          <cell r="S2279">
            <v>182.755</v>
          </cell>
          <cell r="T2279">
            <v>1600.0929999999998</v>
          </cell>
          <cell r="U2279">
            <v>-2074.0279999999998</v>
          </cell>
          <cell r="V2279">
            <v>67.989000000000033</v>
          </cell>
          <cell r="W2279">
            <v>123.854</v>
          </cell>
          <cell r="X2279">
            <v>232.303</v>
          </cell>
          <cell r="Y2279">
            <v>359.16899999999998</v>
          </cell>
          <cell r="Z2279">
            <v>401.9140000000001</v>
          </cell>
          <cell r="AA2279">
            <v>513.37099999999998</v>
          </cell>
          <cell r="AB2279">
            <v>541.92399999999998</v>
          </cell>
          <cell r="AC2279">
            <v>652.50900000000001</v>
          </cell>
          <cell r="AD2279">
            <v>764.81299999999999</v>
          </cell>
          <cell r="AE2279">
            <v>2142.0169999999998</v>
          </cell>
          <cell r="AF2279">
            <v>2232.306</v>
          </cell>
          <cell r="AG2279">
            <v>1927.896</v>
          </cell>
          <cell r="AH2279">
            <v>67.989000000000033</v>
          </cell>
        </row>
        <row r="2280">
          <cell r="E2280" t="str">
            <v>551|TVAR|Actual vs Plan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</row>
        <row r="2281">
          <cell r="E2281" t="str">
            <v>551|TVAR %|Actual vs Plan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</row>
        <row r="2282">
          <cell r="E2282" t="str">
            <v>551|DTE|Actual vs Plan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</row>
        <row r="2283">
          <cell r="E2283" t="str">
            <v>551|DTE %|Actual vs Plan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</row>
        <row r="2284">
          <cell r="E2284" t="str">
            <v>551|ExExch|Actual vs Plan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</row>
        <row r="2285">
          <cell r="E2285" t="str">
            <v>551|ExExch %|Actual vs Plan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</row>
        <row r="2286">
          <cell r="E2286" t="str">
            <v>551|Plan Next|Trend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</row>
        <row r="2287">
          <cell r="E2287" t="str">
            <v>551|DTE|Actual vs Prior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</row>
        <row r="2288">
          <cell r="E2288" t="str">
            <v>551|DTE %|Actual vs Prior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</row>
        <row r="2289">
          <cell r="E2289" t="str">
            <v>551|ExExch|Actual vs Prior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</row>
        <row r="2290">
          <cell r="E2290" t="str">
            <v>551|ExExch %|Actual vs Prior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</row>
        <row r="2291">
          <cell r="E2291" t="str">
            <v>551|TVAR|Actual vs Prior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</row>
        <row r="2292">
          <cell r="E2292" t="str">
            <v>551|TVAR %|Actual vs Prior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</row>
        <row r="2293">
          <cell r="E2293" t="str">
            <v>552|Actual|Trend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</row>
        <row r="2294">
          <cell r="E2294" t="str">
            <v>552|Plan|Trend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</row>
        <row r="2295">
          <cell r="E2295" t="str">
            <v>552|FORECAST|Trend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</row>
        <row r="2296">
          <cell r="E2296" t="str">
            <v>552|Prior|Trend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</row>
        <row r="2297">
          <cell r="E2297" t="str">
            <v>552|TVAR|Actual vs Plan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</row>
        <row r="2298">
          <cell r="E2298" t="str">
            <v>552|TVAR %|Actual vs Plan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</row>
        <row r="2299">
          <cell r="E2299" t="str">
            <v>552|DTE|Actual vs Plan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</row>
        <row r="2300">
          <cell r="E2300" t="str">
            <v>552|DTE %|Actual vs Plan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</row>
        <row r="2301">
          <cell r="E2301" t="str">
            <v>552|ExExch|Actual vs Plan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</row>
        <row r="2302">
          <cell r="E2302" t="str">
            <v>552|ExExch %|Actual vs Plan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</row>
        <row r="2303">
          <cell r="E2303" t="str">
            <v>552|Plan Next|Trend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</row>
        <row r="2304">
          <cell r="E2304" t="str">
            <v>552|DTE|Actual vs Prior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</row>
        <row r="2305">
          <cell r="E2305" t="str">
            <v>552|DTE %|Actual vs Prior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</row>
        <row r="2306">
          <cell r="E2306" t="str">
            <v>552|ExExch|Actual vs Prior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</row>
        <row r="2307">
          <cell r="E2307" t="str">
            <v>552|ExExch %|Actual vs Prior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</row>
        <row r="2308">
          <cell r="E2308" t="str">
            <v>552|TVAR|Actual vs Prior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</row>
        <row r="2309">
          <cell r="E2309" t="str">
            <v>552|TVAR %|Actual vs Prior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</row>
        <row r="2310">
          <cell r="E2310" t="str">
            <v>553|Actual|Trend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</row>
        <row r="2311">
          <cell r="E2311" t="str">
            <v>553|Plan|Trend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</row>
        <row r="2312">
          <cell r="E2312" t="str">
            <v>553|FORECAST|Trend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</row>
        <row r="2313">
          <cell r="E2313" t="str">
            <v>553|Prior|Trend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</row>
        <row r="2314">
          <cell r="E2314" t="str">
            <v>553|TVAR|Actual vs Plan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</row>
        <row r="2315">
          <cell r="E2315" t="str">
            <v>553|TVAR %|Actual vs Plan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</row>
        <row r="2316">
          <cell r="E2316" t="str">
            <v>553|DTE|Actual vs Plan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</row>
        <row r="2317">
          <cell r="E2317" t="str">
            <v>553|DTE %|Actual vs Plan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</row>
        <row r="2318">
          <cell r="E2318" t="str">
            <v>553|ExExch|Actual vs Plan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</row>
        <row r="2319">
          <cell r="E2319" t="str">
            <v>553|ExExch %|Actual vs Plan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</row>
        <row r="2320">
          <cell r="E2320" t="str">
            <v>553|Plan Next|Trend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</row>
        <row r="2321">
          <cell r="E2321" t="str">
            <v>553|DTE|Actual vs Prior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</row>
        <row r="2322">
          <cell r="E2322" t="str">
            <v>553|DTE %|Actual vs Prior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</row>
        <row r="2323">
          <cell r="E2323" t="str">
            <v>553|ExExch|Actual vs Prior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</row>
        <row r="2324">
          <cell r="E2324" t="str">
            <v>553|ExExch %|Actual vs Prior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</row>
        <row r="2325">
          <cell r="E2325" t="str">
            <v>553|TVAR|Actual vs Prior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</row>
        <row r="2326">
          <cell r="E2326" t="str">
            <v>553|TVAR %|Actual vs Prior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</row>
        <row r="2327">
          <cell r="E2327" t="str">
            <v>554|Actual|Trend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</row>
        <row r="2328">
          <cell r="E2328" t="str">
            <v>554|Plan|Trend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</row>
        <row r="2329">
          <cell r="E2329" t="str">
            <v>554|FORECAST|Trend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</row>
        <row r="2330">
          <cell r="E2330" t="str">
            <v>554|Prior|Trend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</row>
        <row r="2331">
          <cell r="E2331" t="str">
            <v>554|TVAR|Actual vs Plan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</row>
        <row r="2332">
          <cell r="E2332" t="str">
            <v>554|TVAR %|Actual vs Plan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</row>
        <row r="2333">
          <cell r="E2333" t="str">
            <v>554|DTE|Actual vs Plan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</row>
        <row r="2334">
          <cell r="E2334" t="str">
            <v>554|DTE %|Actual vs Plan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</row>
        <row r="2335">
          <cell r="E2335" t="str">
            <v>554|ExExch|Actual vs Plan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</row>
        <row r="2336">
          <cell r="E2336" t="str">
            <v>554|ExExch %|Actual vs Plan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</row>
        <row r="2337">
          <cell r="E2337" t="str">
            <v>554|Plan Next|Trend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</row>
        <row r="2338">
          <cell r="E2338" t="str">
            <v>554|DTE|Actual vs Prior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</row>
        <row r="2339">
          <cell r="E2339" t="str">
            <v>554|DTE %|Actual vs Prior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</row>
        <row r="2340">
          <cell r="E2340" t="str">
            <v>554|ExExch|Actual vs Prior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</row>
        <row r="2341">
          <cell r="E2341" t="str">
            <v>554|ExExch %|Actual vs Prior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</row>
        <row r="2342">
          <cell r="E2342" t="str">
            <v>554|TVAR|Actual vs Prior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</row>
        <row r="2343">
          <cell r="E2343" t="str">
            <v>554|TVAR %|Actual vs Prior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</row>
        <row r="2344">
          <cell r="E2344" t="str">
            <v>555|Actual|Trend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</row>
        <row r="2345">
          <cell r="E2345" t="str">
            <v>555|Plan|Trend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</row>
        <row r="2346">
          <cell r="E2346" t="str">
            <v>555|FORECAST|Trend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</row>
        <row r="2347">
          <cell r="E2347" t="str">
            <v>555|Prior|Trend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</row>
        <row r="2348">
          <cell r="E2348" t="str">
            <v>555|TVAR|Actual vs Plan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</row>
        <row r="2349">
          <cell r="E2349" t="str">
            <v>555|TVAR %|Actual vs Plan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</row>
        <row r="2350">
          <cell r="E2350" t="str">
            <v>555|DTE|Actual vs Plan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</row>
        <row r="2351">
          <cell r="E2351" t="str">
            <v>555|DTE %|Actual vs Plan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</row>
        <row r="2352">
          <cell r="E2352" t="str">
            <v>555|ExExch|Actual vs Plan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</row>
        <row r="2353">
          <cell r="E2353" t="str">
            <v>555|ExExch %|Actual vs Plan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</row>
        <row r="2354">
          <cell r="E2354" t="str">
            <v>555|Plan Next|Trend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</row>
        <row r="2355">
          <cell r="E2355" t="str">
            <v>555|DTE|Actual vs Prior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</row>
        <row r="2356">
          <cell r="E2356" t="str">
            <v>555|DTE %|Actual vs Prior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</row>
        <row r="2357">
          <cell r="E2357" t="str">
            <v>555|ExExch|Actual vs Prior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</row>
        <row r="2358">
          <cell r="E2358" t="str">
            <v>555|ExExch %|Actual vs Prior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</row>
        <row r="2359">
          <cell r="E2359" t="str">
            <v>555|TVAR|Actual vs Prior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</row>
        <row r="2360">
          <cell r="E2360" t="str">
            <v>555|TVAR %|Actual vs Prior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</row>
        <row r="2361">
          <cell r="E2361" t="str">
            <v>556|Actual|Trend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</row>
        <row r="2362">
          <cell r="E2362" t="str">
            <v>556|Plan|Trend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</row>
        <row r="2363">
          <cell r="E2363" t="str">
            <v>556|FORECAST|Trend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</row>
        <row r="2364">
          <cell r="E2364" t="str">
            <v>556|Prior|Trend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</row>
        <row r="2365">
          <cell r="E2365" t="str">
            <v>556|TVAR|Actual vs Plan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</row>
        <row r="2366">
          <cell r="E2366" t="str">
            <v>556|TVAR %|Actual vs Plan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</row>
        <row r="2367">
          <cell r="E2367" t="str">
            <v>556|DTE|Actual vs Plan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</row>
        <row r="2368">
          <cell r="E2368" t="str">
            <v>556|DTE %|Actual vs Plan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</row>
        <row r="2369">
          <cell r="E2369" t="str">
            <v>556|ExExch|Actual vs Plan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</row>
        <row r="2370">
          <cell r="E2370" t="str">
            <v>556|ExExch %|Actual vs Plan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</row>
        <row r="2371">
          <cell r="E2371" t="str">
            <v>556|Plan Next|Trend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</row>
        <row r="2372">
          <cell r="E2372" t="str">
            <v>556|DTE|Actual vs Prior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</row>
        <row r="2373">
          <cell r="E2373" t="str">
            <v>556|DTE %|Actual vs Prior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</row>
        <row r="2374">
          <cell r="E2374" t="str">
            <v>556|ExExch|Actual vs Prior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</row>
        <row r="2375">
          <cell r="E2375" t="str">
            <v>556|ExExch %|Actual vs Prior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</row>
        <row r="2376">
          <cell r="E2376" t="str">
            <v>556|TVAR|Actual vs Prior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</row>
        <row r="2377">
          <cell r="E2377" t="str">
            <v>556|TVAR %|Actual vs Prior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</row>
        <row r="2378">
          <cell r="E2378" t="str">
            <v>557|Actual|Trend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</row>
        <row r="2379">
          <cell r="E2379" t="str">
            <v>557|Plan|Trend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</row>
        <row r="2380">
          <cell r="E2380" t="str">
            <v>557|FORECAST|Trend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</row>
        <row r="2381">
          <cell r="E2381" t="str">
            <v>557|Prior|Trend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-8348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-8348</v>
          </cell>
          <cell r="V2381">
            <v>-8348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-8348</v>
          </cell>
          <cell r="AG2381">
            <v>-8348</v>
          </cell>
          <cell r="AH2381">
            <v>-8348</v>
          </cell>
        </row>
        <row r="2382">
          <cell r="E2382" t="str">
            <v>557|TVAR|Actual vs Plan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</row>
        <row r="2383">
          <cell r="E2383" t="str">
            <v>557|TVAR %|Actual vs Plan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</row>
        <row r="2384">
          <cell r="E2384" t="str">
            <v>557|DTE|Actual vs Plan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</row>
        <row r="2385">
          <cell r="E2385" t="str">
            <v>557|DTE %|Actual vs Plan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</row>
        <row r="2386">
          <cell r="E2386" t="str">
            <v>557|ExExch|Actual vs Plan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</row>
        <row r="2387">
          <cell r="E2387" t="str">
            <v>557|ExExch %|Actual vs Plan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</row>
        <row r="2388">
          <cell r="E2388" t="str">
            <v>557|Plan Next|Trend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</row>
        <row r="2389">
          <cell r="E2389" t="str">
            <v>557|DTE|Actual vs Prior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</row>
        <row r="2390">
          <cell r="E2390" t="str">
            <v>557|DTE %|Actual vs Prior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</row>
        <row r="2391">
          <cell r="E2391" t="str">
            <v>557|ExExch|Actual vs Prior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</row>
        <row r="2392">
          <cell r="E2392" t="str">
            <v>557|ExExch %|Actual vs Prior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</row>
        <row r="2393">
          <cell r="E2393" t="str">
            <v>557|TVAR|Actual vs Prior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</row>
        <row r="2394">
          <cell r="E2394" t="str">
            <v>557|TVAR %|Actual vs Prior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</row>
        <row r="2395">
          <cell r="E2395" t="str">
            <v>558|Actual|Trend</v>
          </cell>
          <cell r="F2395">
            <v>0</v>
          </cell>
          <cell r="G2395">
            <v>0</v>
          </cell>
          <cell r="H2395">
            <v>0</v>
          </cell>
          <cell r="I2395">
            <v>-456312.734</v>
          </cell>
          <cell r="J2395">
            <v>456312.734</v>
          </cell>
          <cell r="K2395">
            <v>-1114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-11140</v>
          </cell>
          <cell r="T2395">
            <v>0</v>
          </cell>
          <cell r="U2395">
            <v>0</v>
          </cell>
          <cell r="V2395">
            <v>-11140</v>
          </cell>
          <cell r="W2395">
            <v>0</v>
          </cell>
          <cell r="X2395">
            <v>0</v>
          </cell>
          <cell r="Y2395">
            <v>0</v>
          </cell>
          <cell r="Z2395">
            <v>-456312.734</v>
          </cell>
          <cell r="AA2395">
            <v>0</v>
          </cell>
          <cell r="AB2395">
            <v>-11140</v>
          </cell>
          <cell r="AC2395">
            <v>-11140</v>
          </cell>
          <cell r="AD2395">
            <v>-11140</v>
          </cell>
          <cell r="AE2395">
            <v>-11140</v>
          </cell>
          <cell r="AF2395">
            <v>-11140</v>
          </cell>
          <cell r="AG2395">
            <v>-11140</v>
          </cell>
          <cell r="AH2395">
            <v>-11140</v>
          </cell>
        </row>
        <row r="2396">
          <cell r="E2396" t="str">
            <v>558|Plan|Trend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</row>
        <row r="2397">
          <cell r="E2397" t="str">
            <v>558|FORECAST|Trend</v>
          </cell>
          <cell r="F2397">
            <v>0</v>
          </cell>
          <cell r="G2397">
            <v>0</v>
          </cell>
          <cell r="H2397">
            <v>0</v>
          </cell>
          <cell r="I2397">
            <v>-456312.734</v>
          </cell>
          <cell r="J2397">
            <v>456312.734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-456312.734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</row>
        <row r="2398">
          <cell r="E2398" t="str">
            <v>558|Prior|Trend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</row>
        <row r="2399">
          <cell r="E2399" t="str">
            <v>558|TVAR|Actual vs Plan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</row>
        <row r="2400">
          <cell r="E2400" t="str">
            <v>558|TVAR %|Actual vs Plan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</row>
        <row r="2401">
          <cell r="E2401" t="str">
            <v>558|DTE|Actual vs Plan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</row>
        <row r="2402">
          <cell r="E2402" t="str">
            <v>558|DTE %|Actual vs Plan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</row>
        <row r="2403">
          <cell r="E2403" t="str">
            <v>558|ExExch|Actual vs Plan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</row>
        <row r="2404">
          <cell r="E2404" t="str">
            <v>558|ExExch %|Actual vs Plan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</row>
        <row r="2405">
          <cell r="E2405" t="str">
            <v>558|Plan Next|Trend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</row>
        <row r="2406">
          <cell r="E2406" t="str">
            <v>558|DTE|Actual vs Prior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</row>
        <row r="2407">
          <cell r="E2407" t="str">
            <v>558|DTE %|Actual vs Prior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</row>
        <row r="2408">
          <cell r="E2408" t="str">
            <v>558|ExExch|Actual vs Prior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</row>
        <row r="2409">
          <cell r="E2409" t="str">
            <v>558|ExExch %|Actual vs Prior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</row>
        <row r="2410">
          <cell r="E2410" t="str">
            <v>558|TVAR|Actual vs Prior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</row>
        <row r="2411">
          <cell r="E2411" t="str">
            <v>558|TVAR %|Actual vs Prior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</row>
        <row r="2412">
          <cell r="E2412" t="str">
            <v>559|Actual|Trend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</row>
        <row r="2413">
          <cell r="E2413" t="str">
            <v>559|Plan|Trend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</row>
        <row r="2414">
          <cell r="E2414" t="str">
            <v>559|FORECAST|Trend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</row>
        <row r="2415">
          <cell r="E2415" t="str">
            <v>559|Prior|Trend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</row>
        <row r="2416">
          <cell r="E2416" t="str">
            <v>559|TVAR|Actual vs Plan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</row>
        <row r="2417">
          <cell r="E2417" t="str">
            <v>559|TVAR %|Actual vs Plan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</row>
        <row r="2418">
          <cell r="E2418" t="str">
            <v>559|DTE|Actual vs Plan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</row>
        <row r="2419">
          <cell r="E2419" t="str">
            <v>559|DTE %|Actual vs Plan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</row>
        <row r="2420">
          <cell r="E2420" t="str">
            <v>559|ExExch|Actual vs Plan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</row>
        <row r="2421">
          <cell r="E2421" t="str">
            <v>559|ExExch %|Actual vs Plan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</row>
        <row r="2422">
          <cell r="E2422" t="str">
            <v>559|Plan Next|Trend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</row>
        <row r="2423">
          <cell r="E2423" t="str">
            <v>559|DTE|Actual vs Prior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</row>
        <row r="2424">
          <cell r="E2424" t="str">
            <v>559|DTE %|Actual vs Prior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</row>
        <row r="2425">
          <cell r="E2425" t="str">
            <v>559|ExExch|Actual vs Prior</v>
          </cell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</row>
        <row r="2426">
          <cell r="E2426" t="str">
            <v>559|ExExch %|Actual vs Prior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</row>
        <row r="2427">
          <cell r="E2427" t="str">
            <v>559|TVAR|Actual vs Prior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</row>
        <row r="2428">
          <cell r="E2428" t="str">
            <v>559|TVAR %|Actual vs Prior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</row>
        <row r="2429">
          <cell r="E2429" t="str">
            <v>560|Actual|Trend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</row>
        <row r="2430">
          <cell r="E2430" t="str">
            <v>560|Plan|Trend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</row>
        <row r="2431">
          <cell r="E2431" t="str">
            <v>560|FORECAST|Trend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</row>
        <row r="2432">
          <cell r="E2432" t="str">
            <v>560|Prior|Trend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</row>
        <row r="2433">
          <cell r="E2433" t="str">
            <v>560|TVAR|Actual vs Plan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</row>
        <row r="2434">
          <cell r="E2434" t="str">
            <v>560|TVAR %|Actual vs Plan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</row>
        <row r="2435">
          <cell r="E2435" t="str">
            <v>560|DTE|Actual vs Plan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</row>
        <row r="2436">
          <cell r="E2436" t="str">
            <v>560|DTE %|Actual vs Plan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</row>
        <row r="2437">
          <cell r="E2437" t="str">
            <v>560|ExExch|Actual vs Plan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</row>
        <row r="2438">
          <cell r="E2438" t="str">
            <v>560|ExExch %|Actual vs Plan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</row>
        <row r="2439">
          <cell r="E2439" t="str">
            <v>560|Plan Next|Trend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</row>
        <row r="2440">
          <cell r="E2440" t="str">
            <v>560|DTE|Actual vs Prior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</row>
        <row r="2441">
          <cell r="E2441" t="str">
            <v>560|DTE %|Actual vs Prior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</row>
        <row r="2442">
          <cell r="E2442" t="str">
            <v>560|ExExch|Actual vs Prior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</row>
        <row r="2443">
          <cell r="E2443" t="str">
            <v>560|ExExch %|Actual vs Prior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</row>
        <row r="2444">
          <cell r="E2444" t="str">
            <v>560|TVAR|Actual vs Prior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</row>
        <row r="2445">
          <cell r="E2445" t="str">
            <v>560|TVAR %|Actual vs Prior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</row>
        <row r="2446">
          <cell r="E2446" t="str">
            <v>561|Actual|Trend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</row>
        <row r="2447">
          <cell r="E2447" t="str">
            <v>561|Plan|Trend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</row>
        <row r="2448">
          <cell r="E2448" t="str">
            <v>561|FORECAST|Trend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</row>
        <row r="2449">
          <cell r="E2449" t="str">
            <v>561|Prior|Trend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</row>
        <row r="2450">
          <cell r="E2450" t="str">
            <v>561|TVAR|Actual vs Plan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</row>
        <row r="2451">
          <cell r="E2451" t="str">
            <v>561|TVAR %|Actual vs Plan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</row>
        <row r="2452">
          <cell r="E2452" t="str">
            <v>561|DTE|Actual vs Plan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</row>
        <row r="2453">
          <cell r="E2453" t="str">
            <v>561|DTE %|Actual vs Plan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</row>
        <row r="2454">
          <cell r="E2454" t="str">
            <v>561|ExExch|Actual vs Plan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</row>
        <row r="2455">
          <cell r="E2455" t="str">
            <v>561|ExExch %|Actual vs Plan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</row>
        <row r="2456">
          <cell r="E2456" t="str">
            <v>561|Plan Next|Trend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</row>
        <row r="2457">
          <cell r="E2457" t="str">
            <v>561|DTE|Actual vs Prior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</row>
        <row r="2458">
          <cell r="E2458" t="str">
            <v>561|DTE %|Actual vs Prior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</row>
        <row r="2459">
          <cell r="E2459" t="str">
            <v>561|ExExch|Actual vs Prior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</row>
        <row r="2460">
          <cell r="E2460" t="str">
            <v>561|ExExch %|Actual vs Prior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</row>
        <row r="2461">
          <cell r="E2461" t="str">
            <v>561|TVAR|Actual vs Prior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</row>
        <row r="2462">
          <cell r="E2462" t="str">
            <v>561|TVAR %|Actual vs Prior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</row>
        <row r="2463">
          <cell r="E2463" t="str">
            <v>562|Actual|Trend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</row>
        <row r="2464">
          <cell r="E2464" t="str">
            <v>562|Plan|Trend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</row>
        <row r="2465">
          <cell r="E2465" t="str">
            <v>562|FORECAST|Trend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</row>
        <row r="2466">
          <cell r="E2466" t="str">
            <v>562|Prior|Trend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-460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-4600</v>
          </cell>
          <cell r="T2466">
            <v>0</v>
          </cell>
          <cell r="U2466">
            <v>0</v>
          </cell>
          <cell r="V2466">
            <v>-460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-4600</v>
          </cell>
          <cell r="AC2466">
            <v>-4600</v>
          </cell>
          <cell r="AD2466">
            <v>-4600</v>
          </cell>
          <cell r="AE2466">
            <v>-4600</v>
          </cell>
          <cell r="AF2466">
            <v>-4600</v>
          </cell>
          <cell r="AG2466">
            <v>-4600</v>
          </cell>
          <cell r="AH2466">
            <v>-4600</v>
          </cell>
        </row>
        <row r="2467">
          <cell r="E2467" t="str">
            <v>562|TVAR|Actual vs Plan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</row>
        <row r="2468">
          <cell r="E2468" t="str">
            <v>562|TVAR %|Actual vs Plan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</row>
        <row r="2469">
          <cell r="E2469" t="str">
            <v>562|DTE|Actual vs Plan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</row>
        <row r="2470">
          <cell r="E2470" t="str">
            <v>562|DTE %|Actual vs Plan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</row>
        <row r="2471">
          <cell r="E2471" t="str">
            <v>562|ExExch|Actual vs Plan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</row>
        <row r="2472">
          <cell r="E2472" t="str">
            <v>562|ExExch %|Actual vs Plan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</row>
        <row r="2473">
          <cell r="E2473" t="str">
            <v>562|Plan Next|Trend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</row>
        <row r="2474">
          <cell r="E2474" t="str">
            <v>562|DTE|Actual vs Prior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</row>
        <row r="2475">
          <cell r="E2475" t="str">
            <v>562|DTE %|Actual vs Prior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</row>
        <row r="2476">
          <cell r="E2476" t="str">
            <v>562|ExExch|Actual vs Prior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</row>
        <row r="2477">
          <cell r="E2477" t="str">
            <v>562|ExExch %|Actual vs Prior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</row>
        <row r="2478">
          <cell r="E2478" t="str">
            <v>562|TVAR|Actual vs Prior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</row>
        <row r="2479">
          <cell r="E2479" t="str">
            <v>562|TVAR %|Actual vs Prior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</row>
        <row r="2480">
          <cell r="E2480" t="str">
            <v>563|Actual|Trend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</row>
        <row r="2481">
          <cell r="E2481" t="str">
            <v>563|Plan|Trend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</row>
        <row r="2482">
          <cell r="E2482" t="str">
            <v>563|FORECAST|Trend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</row>
        <row r="2483">
          <cell r="E2483" t="str">
            <v>563|Prior|Trend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</row>
        <row r="2484">
          <cell r="E2484" t="str">
            <v>563|TVAR|Actual vs Plan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</row>
        <row r="2485">
          <cell r="E2485" t="str">
            <v>563|TVAR %|Actual vs Plan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</row>
        <row r="2486">
          <cell r="E2486" t="str">
            <v>563|DTE|Actual vs Plan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</row>
        <row r="2487">
          <cell r="E2487" t="str">
            <v>563|DTE %|Actual vs Plan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</row>
        <row r="2488">
          <cell r="E2488" t="str">
            <v>563|ExExch|Actual vs Plan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</row>
        <row r="2489">
          <cell r="E2489" t="str">
            <v>563|ExExch %|Actual vs Plan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</row>
        <row r="2490">
          <cell r="E2490" t="str">
            <v>563|Plan Next|Trend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</row>
        <row r="2491">
          <cell r="E2491" t="str">
            <v>563|DTE|Actual vs Prior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</row>
        <row r="2492">
          <cell r="E2492" t="str">
            <v>563|DTE %|Actual vs Prior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</row>
        <row r="2493">
          <cell r="E2493" t="str">
            <v>563|ExExch|Actual vs Prior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</row>
        <row r="2494">
          <cell r="E2494" t="str">
            <v>563|ExExch %|Actual vs Prior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</row>
        <row r="2495">
          <cell r="E2495" t="str">
            <v>563|TVAR|Actual vs Prior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</row>
        <row r="2496">
          <cell r="E2496" t="str">
            <v>563|TVAR %|Actual vs Prior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</row>
        <row r="2497">
          <cell r="E2497" t="str">
            <v>564|Actual|Trend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</row>
        <row r="2498">
          <cell r="E2498" t="str">
            <v>564|Plan|Trend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</row>
        <row r="2499">
          <cell r="E2499" t="str">
            <v>564|FORECAST|Trend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</row>
        <row r="2500">
          <cell r="E2500" t="str">
            <v>564|Prior|Trend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</row>
        <row r="2501">
          <cell r="E2501" t="str">
            <v>564|TVAR|Actual vs Plan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</row>
        <row r="2502">
          <cell r="E2502" t="str">
            <v>564|TVAR %|Actual vs Plan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</row>
        <row r="2503">
          <cell r="E2503" t="str">
            <v>564|DTE|Actual vs Plan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</row>
        <row r="2504">
          <cell r="E2504" t="str">
            <v>564|DTE %|Actual vs Plan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</row>
        <row r="2505">
          <cell r="E2505" t="str">
            <v>564|ExExch|Actual vs Plan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</row>
        <row r="2506">
          <cell r="E2506" t="str">
            <v>564|ExExch %|Actual vs Plan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</row>
        <row r="2507">
          <cell r="E2507" t="str">
            <v>564|Plan Next|Trend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</row>
        <row r="2508">
          <cell r="E2508" t="str">
            <v>564|DTE|Actual vs Prior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</row>
        <row r="2509">
          <cell r="E2509" t="str">
            <v>564|DTE %|Actual vs Prior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</row>
        <row r="2510">
          <cell r="E2510" t="str">
            <v>564|ExExch|Actual vs Prior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</row>
        <row r="2511">
          <cell r="E2511" t="str">
            <v>564|ExExch %|Actual vs Prior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</row>
        <row r="2512">
          <cell r="E2512" t="str">
            <v>564|TVAR|Actual vs Prior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</row>
        <row r="2513">
          <cell r="E2513" t="str">
            <v>564|TVAR %|Actual vs Prior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</row>
        <row r="2514">
          <cell r="E2514" t="str">
            <v>565|Actual|Trend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</row>
        <row r="2515">
          <cell r="E2515" t="str">
            <v>565|Plan|Trend</v>
          </cell>
          <cell r="F2515">
            <v>251.2452222222222</v>
          </cell>
          <cell r="G2515">
            <v>251.2452222222222</v>
          </cell>
          <cell r="H2515">
            <v>251.2452222222222</v>
          </cell>
          <cell r="I2515">
            <v>251.2452222222222</v>
          </cell>
          <cell r="J2515">
            <v>251.2452222222222</v>
          </cell>
          <cell r="K2515">
            <v>251.2452222222222</v>
          </cell>
          <cell r="L2515">
            <v>251.2452222222222</v>
          </cell>
          <cell r="M2515">
            <v>251.2452222222222</v>
          </cell>
          <cell r="N2515">
            <v>251.2452222222222</v>
          </cell>
          <cell r="O2515">
            <v>251.2452222222222</v>
          </cell>
          <cell r="P2515">
            <v>251.2452222222222</v>
          </cell>
          <cell r="Q2515">
            <v>251.2452222222222</v>
          </cell>
          <cell r="R2515">
            <v>753.73566666666659</v>
          </cell>
          <cell r="S2515">
            <v>753.73566666666659</v>
          </cell>
          <cell r="T2515">
            <v>753.73566666666659</v>
          </cell>
          <cell r="U2515">
            <v>753.73566666666659</v>
          </cell>
          <cell r="V2515">
            <v>3014.9426666666664</v>
          </cell>
          <cell r="W2515">
            <v>251.2452222222222</v>
          </cell>
          <cell r="X2515">
            <v>502.49044444444439</v>
          </cell>
          <cell r="Y2515">
            <v>753.73566666666659</v>
          </cell>
          <cell r="Z2515">
            <v>1004.9808888888888</v>
          </cell>
          <cell r="AA2515">
            <v>1256.2261111111111</v>
          </cell>
          <cell r="AB2515">
            <v>1507.4713333333334</v>
          </cell>
          <cell r="AC2515">
            <v>1758.7165555555557</v>
          </cell>
          <cell r="AD2515">
            <v>2009.961777777778</v>
          </cell>
          <cell r="AE2515">
            <v>2261.2070000000003</v>
          </cell>
          <cell r="AF2515">
            <v>2512.4522222222226</v>
          </cell>
          <cell r="AG2515">
            <v>2763.697444444445</v>
          </cell>
          <cell r="AH2515">
            <v>3014.9426666666673</v>
          </cell>
        </row>
        <row r="2516">
          <cell r="E2516" t="str">
            <v>565|FORECAST|Trend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</row>
        <row r="2517">
          <cell r="E2517" t="str">
            <v>565|Prior|Trend</v>
          </cell>
          <cell r="F2517">
            <v>0</v>
          </cell>
          <cell r="G2517">
            <v>0</v>
          </cell>
          <cell r="H2517">
            <v>1115.0229999999999</v>
          </cell>
          <cell r="I2517">
            <v>0</v>
          </cell>
          <cell r="J2517">
            <v>954.69100000000003</v>
          </cell>
          <cell r="K2517">
            <v>0</v>
          </cell>
          <cell r="L2517">
            <v>191.49299999999999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1115.0229999999999</v>
          </cell>
          <cell r="S2517">
            <v>954.69100000000003</v>
          </cell>
          <cell r="T2517">
            <v>191.49299999999999</v>
          </cell>
          <cell r="U2517">
            <v>0</v>
          </cell>
          <cell r="V2517">
            <v>2261.2069999999999</v>
          </cell>
          <cell r="W2517">
            <v>0</v>
          </cell>
          <cell r="X2517">
            <v>0</v>
          </cell>
          <cell r="Y2517">
            <v>1115.0229999999999</v>
          </cell>
          <cell r="Z2517">
            <v>1115.0229999999999</v>
          </cell>
          <cell r="AA2517">
            <v>2069.7139999999999</v>
          </cell>
          <cell r="AB2517">
            <v>2069.7139999999999</v>
          </cell>
          <cell r="AC2517">
            <v>2261.2069999999999</v>
          </cell>
          <cell r="AD2517">
            <v>2261.2069999999999</v>
          </cell>
          <cell r="AE2517">
            <v>2261.2069999999999</v>
          </cell>
          <cell r="AF2517">
            <v>2261.2069999999999</v>
          </cell>
          <cell r="AG2517">
            <v>2261.2069999999999</v>
          </cell>
          <cell r="AH2517">
            <v>2261.2069999999999</v>
          </cell>
        </row>
        <row r="2518">
          <cell r="E2518" t="str">
            <v>565|TVAR|Actual vs Plan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</row>
        <row r="2519">
          <cell r="E2519" t="str">
            <v>565|TVAR %|Actual vs Plan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</row>
        <row r="2520">
          <cell r="E2520" t="str">
            <v>565|DTE|Actual vs Plan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</row>
        <row r="2521">
          <cell r="E2521" t="str">
            <v>565|DTE %|Actual vs Plan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</row>
        <row r="2522">
          <cell r="E2522" t="str">
            <v>565|ExExch|Actual vs Plan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</row>
        <row r="2523">
          <cell r="E2523" t="str">
            <v>565|ExExch %|Actual vs Plan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</row>
        <row r="2524">
          <cell r="E2524" t="str">
            <v>565|Plan Next|Trend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</row>
        <row r="2525">
          <cell r="E2525" t="str">
            <v>565|DTE|Actual vs Prior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</row>
        <row r="2526">
          <cell r="E2526" t="str">
            <v>565|DTE %|Actual vs Prior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</row>
        <row r="2527">
          <cell r="E2527" t="str">
            <v>565|ExExch|Actual vs Prior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</row>
        <row r="2528">
          <cell r="E2528" t="str">
            <v>565|ExExch %|Actual vs Prior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</row>
        <row r="2529">
          <cell r="E2529" t="str">
            <v>565|TVAR|Actual vs Prior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</row>
        <row r="2530">
          <cell r="E2530" t="str">
            <v>565|TVAR %|Actual vs Prior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</row>
        <row r="2531">
          <cell r="E2531" t="str">
            <v>566|Actual|Trend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</row>
        <row r="2532">
          <cell r="E2532" t="str">
            <v>566|Plan|Trend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</row>
        <row r="2533">
          <cell r="E2533" t="str">
            <v>566|FORECAST|Trend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</row>
        <row r="2534">
          <cell r="E2534" t="str">
            <v>566|Prior|Trend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</row>
        <row r="2535">
          <cell r="E2535" t="str">
            <v>566|TVAR|Actual vs Plan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</row>
        <row r="2536">
          <cell r="E2536" t="str">
            <v>566|TVAR %|Actual vs Plan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</row>
        <row r="2537">
          <cell r="E2537" t="str">
            <v>566|DTE|Actual vs Plan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</row>
        <row r="2538">
          <cell r="E2538" t="str">
            <v>566|DTE %|Actual vs Plan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</row>
        <row r="2539">
          <cell r="E2539" t="str">
            <v>566|ExExch|Actual vs Plan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</row>
        <row r="2540">
          <cell r="E2540" t="str">
            <v>566|ExExch %|Actual vs Plan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</row>
        <row r="2541">
          <cell r="E2541" t="str">
            <v>566|Plan Next|Trend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</row>
        <row r="2542">
          <cell r="E2542" t="str">
            <v>566|DTE|Actual vs Prior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</row>
        <row r="2543">
          <cell r="E2543" t="str">
            <v>566|DTE %|Actual vs Prior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</row>
        <row r="2544">
          <cell r="E2544" t="str">
            <v>566|ExExch|Actual vs Prior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</row>
        <row r="2545">
          <cell r="E2545" t="str">
            <v>566|ExExch %|Actual vs Prior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</row>
        <row r="2546">
          <cell r="E2546" t="str">
            <v>566|TVAR|Actual vs Prior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</row>
        <row r="2547">
          <cell r="E2547" t="str">
            <v>566|TVAR %|Actual vs Prior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</row>
        <row r="2548">
          <cell r="E2548" t="str">
            <v>567|Actual|Trend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</row>
        <row r="2549">
          <cell r="E2549" t="str">
            <v>567|Plan|Trend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</row>
        <row r="2550">
          <cell r="E2550" t="str">
            <v>567|FORECAST|Trend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</row>
        <row r="2551">
          <cell r="E2551" t="str">
            <v>567|Prior|Trend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</row>
        <row r="2552">
          <cell r="E2552" t="str">
            <v>567|TVAR|Actual vs Plan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</row>
        <row r="2553">
          <cell r="E2553" t="str">
            <v>567|TVAR %|Actual vs Plan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</row>
        <row r="2554">
          <cell r="E2554" t="str">
            <v>567|DTE|Actual vs Plan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</row>
        <row r="2555">
          <cell r="E2555" t="str">
            <v>567|DTE %|Actual vs Plan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</row>
        <row r="2556">
          <cell r="E2556" t="str">
            <v>567|ExExch|Actual vs Plan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</row>
        <row r="2557">
          <cell r="E2557" t="str">
            <v>567|ExExch %|Actual vs Plan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</row>
        <row r="2558">
          <cell r="E2558" t="str">
            <v>567|Plan Next|Trend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</row>
        <row r="2559">
          <cell r="E2559" t="str">
            <v>567|DTE|Actual vs Prior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</row>
        <row r="2560">
          <cell r="E2560" t="str">
            <v>567|DTE %|Actual vs Prior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</row>
        <row r="2561">
          <cell r="E2561" t="str">
            <v>567|ExExch|Actual vs Prior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</row>
        <row r="2562">
          <cell r="E2562" t="str">
            <v>567|ExExch %|Actual vs Prior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</row>
        <row r="2563">
          <cell r="E2563" t="str">
            <v>567|TVAR|Actual vs Prior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</row>
        <row r="2564">
          <cell r="E2564" t="str">
            <v>567|TVAR %|Actual vs Prior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</row>
        <row r="2565">
          <cell r="E2565" t="str">
            <v>568|Actual|Trend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</row>
        <row r="2566">
          <cell r="E2566" t="str">
            <v>568|Plan|Trend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</row>
        <row r="2567">
          <cell r="E2567" t="str">
            <v>568|FORECAST|Trend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</row>
        <row r="2568">
          <cell r="E2568" t="str">
            <v>568|Prior|Trend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</row>
        <row r="2569">
          <cell r="E2569" t="str">
            <v>568|TVAR|Actual vs Plan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</row>
        <row r="2570">
          <cell r="E2570" t="str">
            <v>568|TVAR %|Actual vs Plan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</row>
        <row r="2571">
          <cell r="E2571" t="str">
            <v>568|DTE|Actual vs Plan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</row>
        <row r="2572">
          <cell r="E2572" t="str">
            <v>568|DTE %|Actual vs Plan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</row>
        <row r="2573">
          <cell r="E2573" t="str">
            <v>568|ExExch|Actual vs Plan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</row>
        <row r="2574">
          <cell r="E2574" t="str">
            <v>568|ExExch %|Actual vs Plan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</row>
        <row r="2575">
          <cell r="E2575" t="str">
            <v>568|Plan Next|Trend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</row>
        <row r="2576">
          <cell r="E2576" t="str">
            <v>568|DTE|Actual vs Prior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</row>
        <row r="2577">
          <cell r="E2577" t="str">
            <v>568|DTE %|Actual vs Prior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</row>
        <row r="2578">
          <cell r="E2578" t="str">
            <v>568|ExExch|Actual vs Prior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</row>
        <row r="2579">
          <cell r="E2579" t="str">
            <v>568|ExExch %|Actual vs Prior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</row>
        <row r="2580">
          <cell r="E2580" t="str">
            <v>568|TVAR|Actual vs Prior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</row>
        <row r="2581">
          <cell r="E2581" t="str">
            <v>568|TVAR %|Actual vs Prior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</row>
        <row r="2582">
          <cell r="E2582" t="str">
            <v>569|Actual|Trend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</row>
        <row r="2583">
          <cell r="E2583" t="str">
            <v>569|Plan|Trend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</row>
        <row r="2584">
          <cell r="E2584" t="str">
            <v>569|FORECAST|Trend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</row>
        <row r="2585">
          <cell r="E2585" t="str">
            <v>569|Prior|Trend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</row>
        <row r="2586">
          <cell r="E2586" t="str">
            <v>569|TVAR|Actual vs Plan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</row>
        <row r="2587">
          <cell r="E2587" t="str">
            <v>569|TVAR %|Actual vs Plan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</row>
        <row r="2588">
          <cell r="E2588" t="str">
            <v>569|DTE|Actual vs Plan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</row>
        <row r="2589">
          <cell r="E2589" t="str">
            <v>569|DTE %|Actual vs Plan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</row>
        <row r="2590">
          <cell r="E2590" t="str">
            <v>569|ExExch|Actual vs Plan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</row>
        <row r="2591">
          <cell r="E2591" t="str">
            <v>569|ExExch %|Actual vs Plan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</row>
        <row r="2592">
          <cell r="E2592" t="str">
            <v>569|Plan Next|Trend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</row>
        <row r="2593">
          <cell r="E2593" t="str">
            <v>569|DTE|Actual vs Prior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</row>
        <row r="2594">
          <cell r="E2594" t="str">
            <v>569|DTE %|Actual vs Prior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</row>
        <row r="2595">
          <cell r="E2595" t="str">
            <v>569|ExExch|Actual vs Prior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</row>
        <row r="2596">
          <cell r="E2596" t="str">
            <v>569|ExExch %|Actual vs Prior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</row>
        <row r="2597">
          <cell r="E2597" t="str">
            <v>569|TVAR|Actual vs Prior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</row>
        <row r="2598">
          <cell r="E2598" t="str">
            <v>569|TVAR %|Actual vs Prior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</row>
        <row r="2599">
          <cell r="E2599" t="str">
            <v>570|Actual|Trend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</row>
        <row r="2600">
          <cell r="E2600" t="str">
            <v>570|Plan|Trend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</row>
        <row r="2601">
          <cell r="E2601" t="str">
            <v>570|FORECAST|Trend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</row>
        <row r="2602">
          <cell r="E2602" t="str">
            <v>570|Prior|Trend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</row>
        <row r="2603">
          <cell r="E2603" t="str">
            <v>570|TVAR|Actual vs Plan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</row>
        <row r="2604">
          <cell r="E2604" t="str">
            <v>570|TVAR %|Actual vs Plan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</row>
        <row r="2605">
          <cell r="E2605" t="str">
            <v>570|DTE|Actual vs Plan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</row>
        <row r="2606">
          <cell r="E2606" t="str">
            <v>570|DTE %|Actual vs Plan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</row>
        <row r="2607">
          <cell r="E2607" t="str">
            <v>570|ExExch|Actual vs Plan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</row>
        <row r="2608">
          <cell r="E2608" t="str">
            <v>570|ExExch %|Actual vs Plan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</row>
        <row r="2609">
          <cell r="E2609" t="str">
            <v>570|Plan Next|Trend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</row>
        <row r="2610">
          <cell r="E2610" t="str">
            <v>570|DTE|Actual vs Prior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</row>
        <row r="2611">
          <cell r="E2611" t="str">
            <v>570|DTE %|Actual vs Prior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</row>
        <row r="2612">
          <cell r="E2612" t="str">
            <v>570|ExExch|Actual vs Prior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</row>
        <row r="2613">
          <cell r="E2613" t="str">
            <v>570|ExExch %|Actual vs Prior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</row>
        <row r="2614">
          <cell r="E2614" t="str">
            <v>570|TVAR|Actual vs Prior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</row>
        <row r="2615">
          <cell r="E2615" t="str">
            <v>570|TVAR %|Actual vs Prior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</row>
        <row r="2616">
          <cell r="E2616" t="str">
            <v>571|Actual|Trend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</row>
        <row r="2617">
          <cell r="E2617" t="str">
            <v>571|Plan|Trend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</row>
        <row r="2618">
          <cell r="E2618" t="str">
            <v>571|FORECAST|Trend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</row>
        <row r="2619">
          <cell r="E2619" t="str">
            <v>571|Prior|Trend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</row>
        <row r="2620">
          <cell r="E2620" t="str">
            <v>571|TVAR|Actual vs Plan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</row>
        <row r="2621">
          <cell r="E2621" t="str">
            <v>571|TVAR %|Actual vs Plan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</row>
        <row r="2622">
          <cell r="E2622" t="str">
            <v>571|DTE|Actual vs Plan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</row>
        <row r="2623">
          <cell r="E2623" t="str">
            <v>571|DTE %|Actual vs Plan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</row>
        <row r="2624">
          <cell r="E2624" t="str">
            <v>571|ExExch|Actual vs Plan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</row>
        <row r="2625">
          <cell r="E2625" t="str">
            <v>571|ExExch %|Actual vs Plan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</row>
        <row r="2626">
          <cell r="E2626" t="str">
            <v>571|Plan Next|Trend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</row>
        <row r="2627">
          <cell r="E2627" t="str">
            <v>571|DTE|Actual vs Prior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</row>
        <row r="2628">
          <cell r="E2628" t="str">
            <v>571|DTE %|Actual vs Prior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</row>
        <row r="2629">
          <cell r="E2629" t="str">
            <v>571|ExExch|Actual vs Prior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</row>
        <row r="2630">
          <cell r="E2630" t="str">
            <v>571|ExExch %|Actual vs Prior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</row>
        <row r="2631">
          <cell r="E2631" t="str">
            <v>571|TVAR|Actual vs Prior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</row>
        <row r="2632">
          <cell r="E2632" t="str">
            <v>571|TVAR %|Actual vs Prior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</row>
        <row r="2633">
          <cell r="E2633" t="str">
            <v>572|Actual|Trend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</row>
        <row r="2634">
          <cell r="E2634" t="str">
            <v>572|Plan|Trend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</row>
        <row r="2635">
          <cell r="E2635" t="str">
            <v>572|FORECAST|Trend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</row>
        <row r="2636">
          <cell r="E2636" t="str">
            <v>572|Prior|Trend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</row>
        <row r="2637">
          <cell r="E2637" t="str">
            <v>572|TVAR|Actual vs Plan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</row>
        <row r="2638">
          <cell r="E2638" t="str">
            <v>572|TVAR %|Actual vs Plan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</row>
        <row r="2639">
          <cell r="E2639" t="str">
            <v>572|DTE|Actual vs Plan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</row>
        <row r="2640">
          <cell r="E2640" t="str">
            <v>572|DTE %|Actual vs Plan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</row>
        <row r="2641">
          <cell r="E2641" t="str">
            <v>572|ExExch|Actual vs Plan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</row>
        <row r="2642">
          <cell r="E2642" t="str">
            <v>572|ExExch %|Actual vs Plan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</row>
        <row r="2643">
          <cell r="E2643" t="str">
            <v>572|Plan Next|Trend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</row>
        <row r="2644">
          <cell r="E2644" t="str">
            <v>572|DTE|Actual vs Prior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</row>
        <row r="2645">
          <cell r="E2645" t="str">
            <v>572|DTE %|Actual vs Prior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</row>
        <row r="2646">
          <cell r="E2646" t="str">
            <v>572|ExExch|Actual vs Prior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</row>
        <row r="2647">
          <cell r="E2647" t="str">
            <v>572|ExExch %|Actual vs Prior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</row>
        <row r="2648">
          <cell r="E2648" t="str">
            <v>572|TVAR|Actual vs Prior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</row>
        <row r="2649">
          <cell r="E2649" t="str">
            <v>572|TVAR %|Actual vs Prior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</row>
        <row r="2650">
          <cell r="E2650" t="str">
            <v>573|Actual|Trend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</row>
        <row r="2651">
          <cell r="E2651" t="str">
            <v>573|Plan|Trend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</row>
        <row r="2652">
          <cell r="E2652" t="str">
            <v>573|FORECAST|Trend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</row>
        <row r="2653">
          <cell r="E2653" t="str">
            <v>573|Prior|Trend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</row>
        <row r="2654">
          <cell r="E2654" t="str">
            <v>573|TVAR|Actual vs Plan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</row>
        <row r="2655">
          <cell r="E2655" t="str">
            <v>573|TVAR %|Actual vs Plan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</row>
        <row r="2656">
          <cell r="E2656" t="str">
            <v>573|DTE|Actual vs Plan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</row>
        <row r="2657">
          <cell r="E2657" t="str">
            <v>573|DTE %|Actual vs Plan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</row>
        <row r="2658">
          <cell r="E2658" t="str">
            <v>573|ExExch|Actual vs Plan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</row>
        <row r="2659">
          <cell r="E2659" t="str">
            <v>573|ExExch %|Actual vs Plan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</row>
        <row r="2660">
          <cell r="E2660" t="str">
            <v>573|Plan Next|Trend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</row>
        <row r="2661">
          <cell r="E2661" t="str">
            <v>573|DTE|Actual vs Prior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</row>
        <row r="2662">
          <cell r="E2662" t="str">
            <v>573|DTE %|Actual vs Prior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</row>
        <row r="2663">
          <cell r="E2663" t="str">
            <v>573|ExExch|Actual vs Prior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</row>
        <row r="2664">
          <cell r="E2664" t="str">
            <v>573|ExExch %|Actual vs Prior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</row>
        <row r="2665">
          <cell r="E2665" t="str">
            <v>573|TVAR|Actual vs Prior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</row>
        <row r="2666">
          <cell r="E2666" t="str">
            <v>573|TVAR %|Actual vs Prior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</row>
        <row r="2667">
          <cell r="E2667" t="str">
            <v>574|Actual|Trend</v>
          </cell>
          <cell r="F2667">
            <v>220.53700000000001</v>
          </cell>
          <cell r="G2667">
            <v>167.97200000000001</v>
          </cell>
          <cell r="H2667">
            <v>-25.297999999999998</v>
          </cell>
          <cell r="I2667">
            <v>54.713999999999999</v>
          </cell>
          <cell r="J2667">
            <v>69.87</v>
          </cell>
          <cell r="K2667">
            <v>4.3230000000000004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363.21100000000001</v>
          </cell>
          <cell r="S2667">
            <v>128.90700000000001</v>
          </cell>
          <cell r="T2667">
            <v>0</v>
          </cell>
          <cell r="U2667">
            <v>0</v>
          </cell>
          <cell r="V2667">
            <v>492.11800000000005</v>
          </cell>
          <cell r="W2667">
            <v>220.53700000000001</v>
          </cell>
          <cell r="X2667">
            <v>388.50900000000001</v>
          </cell>
          <cell r="Y2667">
            <v>363.21100000000001</v>
          </cell>
          <cell r="Z2667">
            <v>417.92500000000001</v>
          </cell>
          <cell r="AA2667">
            <v>487.79500000000002</v>
          </cell>
          <cell r="AB2667">
            <v>492.11799999999999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</row>
        <row r="2668">
          <cell r="E2668" t="str">
            <v>574|Plan|Trend</v>
          </cell>
          <cell r="F2668">
            <v>220.53700000000001</v>
          </cell>
          <cell r="G2668">
            <v>229</v>
          </cell>
          <cell r="H2668">
            <v>250</v>
          </cell>
          <cell r="I2668">
            <v>300</v>
          </cell>
          <cell r="J2668">
            <v>300</v>
          </cell>
          <cell r="K2668">
            <v>300</v>
          </cell>
          <cell r="L2668">
            <v>300</v>
          </cell>
          <cell r="M2668">
            <v>300</v>
          </cell>
          <cell r="N2668">
            <v>400</v>
          </cell>
          <cell r="O2668">
            <v>300</v>
          </cell>
          <cell r="P2668">
            <v>300</v>
          </cell>
          <cell r="Q2668">
            <v>400</v>
          </cell>
          <cell r="R2668">
            <v>699.53700000000003</v>
          </cell>
          <cell r="S2668">
            <v>900</v>
          </cell>
          <cell r="T2668">
            <v>1000</v>
          </cell>
          <cell r="U2668">
            <v>1000</v>
          </cell>
          <cell r="V2668">
            <v>3599.5370000000003</v>
          </cell>
          <cell r="W2668">
            <v>220.53700000000001</v>
          </cell>
          <cell r="X2668">
            <v>449.53700000000003</v>
          </cell>
          <cell r="Y2668">
            <v>699.53700000000003</v>
          </cell>
          <cell r="Z2668">
            <v>999.53700000000003</v>
          </cell>
          <cell r="AA2668">
            <v>1299.537</v>
          </cell>
          <cell r="AB2668">
            <v>1599.537</v>
          </cell>
          <cell r="AC2668">
            <v>1899.537</v>
          </cell>
          <cell r="AD2668">
            <v>2199.5370000000003</v>
          </cell>
          <cell r="AE2668">
            <v>2599.5370000000003</v>
          </cell>
          <cell r="AF2668">
            <v>2899.5370000000003</v>
          </cell>
          <cell r="AG2668">
            <v>3199.5370000000003</v>
          </cell>
          <cell r="AH2668">
            <v>3599.5370000000003</v>
          </cell>
        </row>
        <row r="2669">
          <cell r="E2669" t="str">
            <v>574|FORECAST|Trend</v>
          </cell>
          <cell r="F2669">
            <v>220.53700000000001</v>
          </cell>
          <cell r="G2669">
            <v>167.97200000000001</v>
          </cell>
          <cell r="H2669">
            <v>-25.297999999999998</v>
          </cell>
          <cell r="I2669">
            <v>54.713999999999999</v>
          </cell>
          <cell r="J2669">
            <v>155</v>
          </cell>
          <cell r="K2669">
            <v>190</v>
          </cell>
          <cell r="L2669">
            <v>200</v>
          </cell>
          <cell r="M2669">
            <v>200</v>
          </cell>
          <cell r="N2669">
            <v>300</v>
          </cell>
          <cell r="O2669">
            <v>337</v>
          </cell>
          <cell r="P2669">
            <v>350</v>
          </cell>
          <cell r="Q2669">
            <v>350</v>
          </cell>
          <cell r="R2669">
            <v>363.21100000000001</v>
          </cell>
          <cell r="S2669">
            <v>399.714</v>
          </cell>
          <cell r="T2669">
            <v>700</v>
          </cell>
          <cell r="U2669">
            <v>1037</v>
          </cell>
          <cell r="V2669">
            <v>2499.9250000000002</v>
          </cell>
          <cell r="W2669">
            <v>220.53700000000001</v>
          </cell>
          <cell r="X2669">
            <v>388.50900000000001</v>
          </cell>
          <cell r="Y2669">
            <v>363.21100000000001</v>
          </cell>
          <cell r="Z2669">
            <v>417.92500000000001</v>
          </cell>
          <cell r="AA2669">
            <v>572.92499999999995</v>
          </cell>
          <cell r="AB2669">
            <v>762.92499999999995</v>
          </cell>
          <cell r="AC2669">
            <v>962.92499999999995</v>
          </cell>
          <cell r="AD2669">
            <v>1162.925</v>
          </cell>
          <cell r="AE2669">
            <v>1462.925</v>
          </cell>
          <cell r="AF2669">
            <v>1799.925</v>
          </cell>
          <cell r="AG2669">
            <v>2149.9250000000002</v>
          </cell>
          <cell r="AH2669">
            <v>2499.9250000000002</v>
          </cell>
        </row>
        <row r="2670">
          <cell r="E2670" t="str">
            <v>574|Prior|Trend</v>
          </cell>
          <cell r="F2670">
            <v>135.83099999999999</v>
          </cell>
          <cell r="G2670">
            <v>145.571</v>
          </cell>
          <cell r="H2670">
            <v>155.76</v>
          </cell>
          <cell r="I2670">
            <v>151.23400000000001</v>
          </cell>
          <cell r="J2670">
            <v>170.65</v>
          </cell>
          <cell r="K2670">
            <v>174.05</v>
          </cell>
          <cell r="L2670">
            <v>116.788</v>
          </cell>
          <cell r="M2670">
            <v>157.04400000000001</v>
          </cell>
          <cell r="N2670">
            <v>162.14400000000001</v>
          </cell>
          <cell r="O2670">
            <v>425.791</v>
          </cell>
          <cell r="P2670">
            <v>357.86200000000002</v>
          </cell>
          <cell r="Q2670">
            <v>131.52199999999999</v>
          </cell>
          <cell r="R2670">
            <v>437.16199999999998</v>
          </cell>
          <cell r="S2670">
            <v>495.93400000000003</v>
          </cell>
          <cell r="T2670">
            <v>435.976</v>
          </cell>
          <cell r="U2670">
            <v>915.17499999999995</v>
          </cell>
          <cell r="V2670">
            <v>2284.2470000000003</v>
          </cell>
          <cell r="W2670">
            <v>135.83099999999999</v>
          </cell>
          <cell r="X2670">
            <v>281.40199999999999</v>
          </cell>
          <cell r="Y2670">
            <v>437.16199999999998</v>
          </cell>
          <cell r="Z2670">
            <v>588.39599999999996</v>
          </cell>
          <cell r="AA2670">
            <v>759.04599999999994</v>
          </cell>
          <cell r="AB2670">
            <v>933.096</v>
          </cell>
          <cell r="AC2670">
            <v>1049.884</v>
          </cell>
          <cell r="AD2670">
            <v>1206.9280000000001</v>
          </cell>
          <cell r="AE2670">
            <v>1369.0720000000001</v>
          </cell>
          <cell r="AF2670">
            <v>1794.8630000000001</v>
          </cell>
          <cell r="AG2670">
            <v>2152.7249999999999</v>
          </cell>
          <cell r="AH2670">
            <v>2284.2469999999998</v>
          </cell>
        </row>
        <row r="2671">
          <cell r="E2671" t="str">
            <v>574|TVAR|Actual vs Plan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</row>
        <row r="2672">
          <cell r="E2672" t="str">
            <v>574|TVAR %|Actual vs Plan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</row>
        <row r="2673">
          <cell r="E2673" t="str">
            <v>574|DTE|Actual vs Plan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</row>
        <row r="2674">
          <cell r="E2674" t="str">
            <v>574|DTE %|Actual vs Plan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</row>
        <row r="2675">
          <cell r="E2675" t="str">
            <v>574|ExExch|Actual vs Plan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</row>
        <row r="2676">
          <cell r="E2676" t="str">
            <v>574|ExExch %|Actual vs Plan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</row>
        <row r="2677">
          <cell r="E2677" t="str">
            <v>574|Plan Next|Trend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</row>
        <row r="2678">
          <cell r="E2678" t="str">
            <v>574|DTE|Actual vs Prior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</row>
        <row r="2679">
          <cell r="E2679" t="str">
            <v>574|DTE %|Actual vs Prior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</row>
        <row r="2680">
          <cell r="E2680" t="str">
            <v>574|ExExch|Actual vs Prior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</row>
        <row r="2681">
          <cell r="E2681" t="str">
            <v>574|ExExch %|Actual vs Prior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</row>
        <row r="2682">
          <cell r="E2682" t="str">
            <v>574|TVAR|Actual vs Prior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</row>
        <row r="2683">
          <cell r="E2683" t="str">
            <v>574|TVAR %|Actual vs Prior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</row>
        <row r="2684">
          <cell r="E2684" t="str">
            <v>575|Actual|Trend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</row>
        <row r="2685">
          <cell r="E2685" t="str">
            <v>575|Plan|Trend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</row>
        <row r="2686">
          <cell r="E2686" t="str">
            <v>575|FORECAST|Trend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</row>
        <row r="2687">
          <cell r="E2687" t="str">
            <v>575|Prior|Trend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</row>
        <row r="2688">
          <cell r="E2688" t="str">
            <v>575|TVAR|Actual vs Plan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</row>
        <row r="2689">
          <cell r="E2689" t="str">
            <v>575|TVAR %|Actual vs Plan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</row>
        <row r="2690">
          <cell r="E2690" t="str">
            <v>575|DTE|Actual vs Plan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</row>
        <row r="2691">
          <cell r="E2691" t="str">
            <v>575|DTE %|Actual vs Plan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</row>
        <row r="2692">
          <cell r="E2692" t="str">
            <v>575|ExExch|Actual vs Plan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</row>
        <row r="2693">
          <cell r="E2693" t="str">
            <v>575|ExExch %|Actual vs Plan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</row>
        <row r="2694">
          <cell r="E2694" t="str">
            <v>575|Plan Next|Trend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</row>
        <row r="2695">
          <cell r="E2695" t="str">
            <v>575|DTE|Actual vs Prior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</row>
        <row r="2696">
          <cell r="E2696" t="str">
            <v>575|DTE %|Actual vs Prior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</row>
        <row r="2697">
          <cell r="E2697" t="str">
            <v>575|ExExch|Actual vs Prior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</row>
        <row r="2698">
          <cell r="E2698" t="str">
            <v>575|ExExch %|Actual vs Prior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</row>
        <row r="2699">
          <cell r="E2699" t="str">
            <v>575|TVAR|Actual vs Prior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</row>
        <row r="2700">
          <cell r="E2700" t="str">
            <v>575|TVAR %|Actual vs Prior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</row>
        <row r="2701">
          <cell r="E2701" t="str">
            <v>576|Actual|Trend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</row>
        <row r="2702">
          <cell r="E2702" t="str">
            <v>576|Plan|Trend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</row>
        <row r="2703">
          <cell r="E2703" t="str">
            <v>576|FORECAST|Trend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</row>
        <row r="2704">
          <cell r="E2704" t="str">
            <v>576|Prior|Trend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</row>
        <row r="2705">
          <cell r="E2705" t="str">
            <v>576|TVAR|Actual vs Plan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</row>
        <row r="2706">
          <cell r="E2706" t="str">
            <v>576|TVAR %|Actual vs Plan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</row>
        <row r="2707">
          <cell r="E2707" t="str">
            <v>576|DTE|Actual vs Plan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</row>
        <row r="2708">
          <cell r="E2708" t="str">
            <v>576|DTE %|Actual vs Plan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</row>
        <row r="2709">
          <cell r="E2709" t="str">
            <v>576|ExExch|Actual vs Plan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</row>
        <row r="2710">
          <cell r="E2710" t="str">
            <v>576|ExExch %|Actual vs Plan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</row>
        <row r="2711">
          <cell r="E2711" t="str">
            <v>576|Plan Next|Trend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</row>
        <row r="2712">
          <cell r="E2712" t="str">
            <v>576|DTE|Actual vs Prior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</row>
        <row r="2713">
          <cell r="E2713" t="str">
            <v>576|DTE %|Actual vs Prior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</row>
        <row r="2714">
          <cell r="E2714" t="str">
            <v>576|ExExch|Actual vs Prior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</row>
        <row r="2715">
          <cell r="E2715" t="str">
            <v>576|ExExch %|Actual vs Prior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</row>
        <row r="2716">
          <cell r="E2716" t="str">
            <v>576|TVAR|Actual vs Prior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</row>
        <row r="2717">
          <cell r="E2717" t="str">
            <v>576|TVAR %|Actual vs Prior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</row>
        <row r="2718">
          <cell r="E2718" t="str">
            <v>577|Actual|Trend</v>
          </cell>
          <cell r="F2718">
            <v>19730.963</v>
          </cell>
          <cell r="G2718">
            <v>31656.787</v>
          </cell>
          <cell r="H2718">
            <v>-3213.058</v>
          </cell>
          <cell r="I2718">
            <v>8209.5689999999995</v>
          </cell>
          <cell r="J2718">
            <v>37540.226999999999</v>
          </cell>
          <cell r="K2718">
            <v>5388.7330000000002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48174.692000000003</v>
          </cell>
          <cell r="S2718">
            <v>51138.529000000002</v>
          </cell>
          <cell r="T2718">
            <v>0</v>
          </cell>
          <cell r="U2718">
            <v>0</v>
          </cell>
          <cell r="V2718">
            <v>99313.221000000005</v>
          </cell>
          <cell r="W2718">
            <v>19730.963</v>
          </cell>
          <cell r="X2718">
            <v>51387.75</v>
          </cell>
          <cell r="Y2718">
            <v>48174.692000000003</v>
          </cell>
          <cell r="Z2718">
            <v>56384.260999999999</v>
          </cell>
          <cell r="AA2718">
            <v>93924.487999999998</v>
          </cell>
          <cell r="AB2718">
            <v>99313.22099999999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</row>
        <row r="2719">
          <cell r="E2719" t="str">
            <v>577|Plan|Trend</v>
          </cell>
          <cell r="F2719">
            <v>19730.963</v>
          </cell>
          <cell r="G2719">
            <v>-9759.097498501269</v>
          </cell>
          <cell r="H2719">
            <v>-3529.6850666666778</v>
          </cell>
          <cell r="I2719">
            <v>-7539.2036546768359</v>
          </cell>
          <cell r="J2719">
            <v>-7539.2036546768359</v>
          </cell>
          <cell r="K2719">
            <v>-7539.2036546768359</v>
          </cell>
          <cell r="L2719">
            <v>-6022.2338308102271</v>
          </cell>
          <cell r="M2719">
            <v>-6022.2338308102271</v>
          </cell>
          <cell r="N2719">
            <v>-6022.2338308102271</v>
          </cell>
          <cell r="O2719">
            <v>-7079.9585968809361</v>
          </cell>
          <cell r="P2719">
            <v>-7079.9585968809361</v>
          </cell>
          <cell r="Q2719">
            <v>-7079.9585968809361</v>
          </cell>
          <cell r="R2719">
            <v>6442.1804348320529</v>
          </cell>
          <cell r="S2719">
            <v>-22617.610964030508</v>
          </cell>
          <cell r="T2719">
            <v>-18066.701492430682</v>
          </cell>
          <cell r="U2719">
            <v>-21239.875790642807</v>
          </cell>
          <cell r="V2719">
            <v>-55482.007812271942</v>
          </cell>
          <cell r="W2719">
            <v>19730.963</v>
          </cell>
          <cell r="X2719">
            <v>9971.8655014987307</v>
          </cell>
          <cell r="Y2719">
            <v>6442.1804348320529</v>
          </cell>
          <cell r="Z2719">
            <v>-1097.0232198447829</v>
          </cell>
          <cell r="AA2719">
            <v>-8636.2268745216188</v>
          </cell>
          <cell r="AB2719">
            <v>-16175.430529198455</v>
          </cell>
          <cell r="AC2719">
            <v>-22197.664360008683</v>
          </cell>
          <cell r="AD2719">
            <v>-28219.898190818909</v>
          </cell>
          <cell r="AE2719">
            <v>-34242.132021629135</v>
          </cell>
          <cell r="AF2719">
            <v>-41322.090618510068</v>
          </cell>
          <cell r="AG2719">
            <v>-48402.049215391002</v>
          </cell>
          <cell r="AH2719">
            <v>-55482.007812271935</v>
          </cell>
        </row>
        <row r="2720">
          <cell r="E2720" t="str">
            <v>577|FORECAST|Trend</v>
          </cell>
          <cell r="F2720">
            <v>19730.963</v>
          </cell>
          <cell r="G2720">
            <v>31656.787</v>
          </cell>
          <cell r="H2720">
            <v>-3213.058</v>
          </cell>
          <cell r="I2720">
            <v>8209.5689999999995</v>
          </cell>
          <cell r="J2720">
            <v>37540.227660000004</v>
          </cell>
          <cell r="K2720">
            <v>7238.9909199999993</v>
          </cell>
          <cell r="L2720">
            <v>6833.3962093783575</v>
          </cell>
          <cell r="M2720">
            <v>6833.3962093783575</v>
          </cell>
          <cell r="N2720">
            <v>6833.3962093783575</v>
          </cell>
          <cell r="O2720">
            <v>8774.0580013509625</v>
          </cell>
          <cell r="P2720">
            <v>8774.0580013509625</v>
          </cell>
          <cell r="Q2720">
            <v>8774.0580013509625</v>
          </cell>
          <cell r="R2720">
            <v>48174.692000000003</v>
          </cell>
          <cell r="S2720">
            <v>52988.787580000004</v>
          </cell>
          <cell r="T2720">
            <v>20500.188628135074</v>
          </cell>
          <cell r="U2720">
            <v>26322.174004052889</v>
          </cell>
          <cell r="V2720">
            <v>147985.84221218797</v>
          </cell>
          <cell r="W2720">
            <v>19730.963</v>
          </cell>
          <cell r="X2720">
            <v>51387.75</v>
          </cell>
          <cell r="Y2720">
            <v>48174.692000000003</v>
          </cell>
          <cell r="Z2720">
            <v>56384.260999999999</v>
          </cell>
          <cell r="AA2720">
            <v>93924.488660000003</v>
          </cell>
          <cell r="AB2720">
            <v>101163.47958</v>
          </cell>
          <cell r="AC2720">
            <v>107996.87578937836</v>
          </cell>
          <cell r="AD2720">
            <v>114830.27199875673</v>
          </cell>
          <cell r="AE2720">
            <v>121663.66820813509</v>
          </cell>
          <cell r="AF2720">
            <v>130437.72620948605</v>
          </cell>
          <cell r="AG2720">
            <v>139211.78421083701</v>
          </cell>
          <cell r="AH2720">
            <v>147985.84221218797</v>
          </cell>
        </row>
        <row r="2721">
          <cell r="E2721" t="str">
            <v>577|Prior|Trend</v>
          </cell>
          <cell r="F2721">
            <v>-9201.8430000000008</v>
          </cell>
          <cell r="G2721">
            <v>2284.8890000000001</v>
          </cell>
          <cell r="H2721">
            <v>6023.5709999999999</v>
          </cell>
          <cell r="I2721">
            <v>3146.9349999999999</v>
          </cell>
          <cell r="J2721">
            <v>5380.1570000000002</v>
          </cell>
          <cell r="K2721">
            <v>164.327</v>
          </cell>
          <cell r="L2721">
            <v>-184.18199999999999</v>
          </cell>
          <cell r="M2721">
            <v>-3308.431</v>
          </cell>
          <cell r="N2721">
            <v>-4039.9479999999999</v>
          </cell>
          <cell r="O2721">
            <v>-19047.555</v>
          </cell>
          <cell r="P2721">
            <v>-19017.523000000001</v>
          </cell>
          <cell r="Q2721">
            <v>-22729.929</v>
          </cell>
          <cell r="R2721">
            <v>-893.38300000000072</v>
          </cell>
          <cell r="S2721">
            <v>8691.4189999999999</v>
          </cell>
          <cell r="T2721">
            <v>-7532.5609999999997</v>
          </cell>
          <cell r="U2721">
            <v>-60795.006999999998</v>
          </cell>
          <cell r="V2721">
            <v>-60529.531999999999</v>
          </cell>
          <cell r="W2721">
            <v>-9201.8430000000008</v>
          </cell>
          <cell r="X2721">
            <v>-6916.9540000000006</v>
          </cell>
          <cell r="Y2721">
            <v>-893.38300000000072</v>
          </cell>
          <cell r="Z2721">
            <v>2253.5519999999992</v>
          </cell>
          <cell r="AA2721">
            <v>7633.7089999999989</v>
          </cell>
          <cell r="AB2721">
            <v>7798.0359999999991</v>
          </cell>
          <cell r="AC2721">
            <v>7613.8539999999994</v>
          </cell>
          <cell r="AD2721">
            <v>4305.4229999999989</v>
          </cell>
          <cell r="AE2721">
            <v>265.474999999999</v>
          </cell>
          <cell r="AF2721">
            <v>-18782.080000000002</v>
          </cell>
          <cell r="AG2721">
            <v>-37799.603000000003</v>
          </cell>
          <cell r="AH2721">
            <v>-60529.532000000007</v>
          </cell>
        </row>
        <row r="2722">
          <cell r="E2722" t="str">
            <v>577|TVAR|Actual vs Plan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</row>
        <row r="2723">
          <cell r="E2723" t="str">
            <v>577|TVAR %|Actual vs Plan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</row>
        <row r="2724">
          <cell r="E2724" t="str">
            <v>577|DTE|Actual vs Plan</v>
          </cell>
          <cell r="F2724">
            <v>0</v>
          </cell>
          <cell r="G2724">
            <v>41415.884498501269</v>
          </cell>
          <cell r="H2724">
            <v>316.62706666667782</v>
          </cell>
          <cell r="I2724">
            <v>15748.772654676835</v>
          </cell>
          <cell r="J2724">
            <v>45079.430654676835</v>
          </cell>
          <cell r="K2724">
            <v>12927.936654676836</v>
          </cell>
          <cell r="L2724">
            <v>6022.2338308102271</v>
          </cell>
          <cell r="M2724">
            <v>6022.2338308102271</v>
          </cell>
          <cell r="N2724">
            <v>6022.2338308102271</v>
          </cell>
          <cell r="O2724">
            <v>7079.9585968809361</v>
          </cell>
          <cell r="P2724">
            <v>7079.9585968809361</v>
          </cell>
          <cell r="Q2724">
            <v>7079.9585968809361</v>
          </cell>
          <cell r="R2724">
            <v>41732.511565167944</v>
          </cell>
          <cell r="S2724">
            <v>73756.139964030503</v>
          </cell>
          <cell r="T2724">
            <v>18066.701492430682</v>
          </cell>
          <cell r="U2724">
            <v>21239.875790642807</v>
          </cell>
          <cell r="V2724">
            <v>154795.22881227193</v>
          </cell>
          <cell r="W2724">
            <v>0</v>
          </cell>
          <cell r="X2724">
            <v>41415.884498501269</v>
          </cell>
          <cell r="Y2724">
            <v>41732.511565167944</v>
          </cell>
          <cell r="Z2724">
            <v>57481.284219844776</v>
          </cell>
          <cell r="AA2724">
            <v>102560.71487452161</v>
          </cell>
          <cell r="AB2724">
            <v>115488.65152919845</v>
          </cell>
          <cell r="AC2724">
            <v>121510.88536000869</v>
          </cell>
          <cell r="AD2724">
            <v>127533.11919081892</v>
          </cell>
          <cell r="AE2724">
            <v>133555.35302162915</v>
          </cell>
          <cell r="AF2724">
            <v>140635.31161851008</v>
          </cell>
          <cell r="AG2724">
            <v>147715.27021539101</v>
          </cell>
          <cell r="AH2724">
            <v>154795.22881227193</v>
          </cell>
        </row>
        <row r="2725">
          <cell r="E2725" t="str">
            <v>577|DTE %|Actual vs Plan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</row>
        <row r="2726">
          <cell r="E2726" t="str">
            <v>577|ExExch|Actual vs Plan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</row>
        <row r="2727">
          <cell r="E2727" t="str">
            <v>577|ExExch %|Actual vs Plan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</row>
        <row r="2728">
          <cell r="E2728" t="str">
            <v>577|Plan Next|Trend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</row>
        <row r="2729">
          <cell r="E2729" t="str">
            <v>577|DTE|Actual vs Prior</v>
          </cell>
          <cell r="F2729">
            <v>28932.806</v>
          </cell>
          <cell r="G2729">
            <v>29371.898000000001</v>
          </cell>
          <cell r="H2729">
            <v>-9236.6290000000008</v>
          </cell>
          <cell r="I2729">
            <v>5062.634</v>
          </cell>
          <cell r="J2729">
            <v>32160.07</v>
          </cell>
          <cell r="K2729">
            <v>5224.4059999999999</v>
          </cell>
          <cell r="L2729">
            <v>184.18199999999999</v>
          </cell>
          <cell r="M2729">
            <v>3308.431</v>
          </cell>
          <cell r="N2729">
            <v>4039.9479999999999</v>
          </cell>
          <cell r="O2729">
            <v>19047.555</v>
          </cell>
          <cell r="P2729">
            <v>19017.523000000001</v>
          </cell>
          <cell r="Q2729">
            <v>22729.929</v>
          </cell>
          <cell r="R2729">
            <v>49068.074999999997</v>
          </cell>
          <cell r="S2729">
            <v>42447.11</v>
          </cell>
          <cell r="T2729">
            <v>7532.5609999999997</v>
          </cell>
          <cell r="U2729">
            <v>60795.006999999998</v>
          </cell>
          <cell r="V2729">
            <v>159842.753</v>
          </cell>
          <cell r="W2729">
            <v>28932.806</v>
          </cell>
          <cell r="X2729">
            <v>58304.703999999998</v>
          </cell>
          <cell r="Y2729">
            <v>49068.074999999997</v>
          </cell>
          <cell r="Z2729">
            <v>54130.708999999995</v>
          </cell>
          <cell r="AA2729">
            <v>86290.778999999995</v>
          </cell>
          <cell r="AB2729">
            <v>91515.184999999998</v>
          </cell>
          <cell r="AC2729">
            <v>91699.366999999998</v>
          </cell>
          <cell r="AD2729">
            <v>95007.797999999995</v>
          </cell>
          <cell r="AE2729">
            <v>99047.745999999999</v>
          </cell>
          <cell r="AF2729">
            <v>118095.30100000001</v>
          </cell>
          <cell r="AG2729">
            <v>137112.82400000002</v>
          </cell>
          <cell r="AH2729">
            <v>159842.75300000003</v>
          </cell>
        </row>
        <row r="2730">
          <cell r="E2730" t="str">
            <v>577|DTE %|Actual vs Prior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</row>
        <row r="2731">
          <cell r="E2731" t="str">
            <v>577|ExExch|Actual vs Prior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</row>
        <row r="2732">
          <cell r="E2732" t="str">
            <v>577|ExExch %|Actual vs Prior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</row>
        <row r="2733">
          <cell r="E2733" t="str">
            <v>577|TVAR|Actual vs Prior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</row>
        <row r="2734">
          <cell r="E2734" t="str">
            <v>577|TVAR %|Actual vs Prior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</row>
        <row r="2735">
          <cell r="E2735" t="str">
            <v>578|Actual|Trend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</row>
        <row r="2736">
          <cell r="E2736" t="str">
            <v>578|Plan|Trend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</row>
        <row r="2737">
          <cell r="E2737" t="str">
            <v>578|FORECAST|Trend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</row>
        <row r="2738">
          <cell r="E2738" t="str">
            <v>578|Prior|Trend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</row>
        <row r="2739">
          <cell r="E2739" t="str">
            <v>578|TVAR|Actual vs Plan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</row>
        <row r="2740">
          <cell r="E2740" t="str">
            <v>578|TVAR %|Actual vs Plan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</row>
        <row r="2741">
          <cell r="E2741" t="str">
            <v>578|DTE|Actual vs Plan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</row>
        <row r="2742">
          <cell r="E2742" t="str">
            <v>578|DTE %|Actual vs Plan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</row>
        <row r="2743">
          <cell r="E2743" t="str">
            <v>578|ExExch|Actual vs Plan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</row>
        <row r="2744">
          <cell r="E2744" t="str">
            <v>578|ExExch %|Actual vs Plan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</row>
        <row r="2745">
          <cell r="E2745" t="str">
            <v>578|Plan Next|Trend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</row>
        <row r="2746">
          <cell r="E2746" t="str">
            <v>578|DTE|Actual vs Prior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</row>
        <row r="2747">
          <cell r="E2747" t="str">
            <v>578|DTE %|Actual vs Prior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</row>
        <row r="2748">
          <cell r="E2748" t="str">
            <v>578|ExExch|Actual vs Prior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</row>
        <row r="2749">
          <cell r="E2749" t="str">
            <v>578|ExExch %|Actual vs Prior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</row>
        <row r="2750">
          <cell r="E2750" t="str">
            <v>578|TVAR|Actual vs Prior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</row>
        <row r="2751">
          <cell r="E2751" t="str">
            <v>578|TVAR %|Actual vs Prior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</row>
        <row r="2752">
          <cell r="E2752" t="str">
            <v>579|Actual|Trend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</row>
        <row r="2753">
          <cell r="E2753" t="str">
            <v>579|Plan|Trend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</row>
        <row r="2754">
          <cell r="E2754" t="str">
            <v>579|FORECAST|Trend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</row>
        <row r="2755">
          <cell r="E2755" t="str">
            <v>579|Prior|Trend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</row>
        <row r="2756">
          <cell r="E2756" t="str">
            <v>579|TVAR|Actual vs Plan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</row>
        <row r="2757">
          <cell r="E2757" t="str">
            <v>579|TVAR %|Actual vs Plan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</row>
        <row r="2758">
          <cell r="E2758" t="str">
            <v>579|DTE|Actual vs Plan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</row>
        <row r="2759">
          <cell r="E2759" t="str">
            <v>579|DTE %|Actual vs Plan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</row>
        <row r="2760">
          <cell r="E2760" t="str">
            <v>579|ExExch|Actual vs Plan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</row>
        <row r="2761">
          <cell r="E2761" t="str">
            <v>579|ExExch %|Actual vs Plan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</row>
        <row r="2762">
          <cell r="E2762" t="str">
            <v>579|Plan Next|Trend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</row>
        <row r="2763">
          <cell r="E2763" t="str">
            <v>579|DTE|Actual vs Prior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</row>
        <row r="2764">
          <cell r="E2764" t="str">
            <v>579|DTE %|Actual vs Prior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</row>
        <row r="2765">
          <cell r="E2765" t="str">
            <v>579|ExExch|Actual vs Prior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</row>
        <row r="2766">
          <cell r="E2766" t="str">
            <v>579|ExExch %|Actual vs Prior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</row>
        <row r="2767">
          <cell r="E2767" t="str">
            <v>579|TVAR|Actual vs Prior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</row>
        <row r="2768">
          <cell r="E2768" t="str">
            <v>579|TVAR %|Actual vs Prior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</row>
        <row r="2769">
          <cell r="E2769" t="str">
            <v>580|Actual|Trend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</row>
        <row r="2770">
          <cell r="E2770" t="str">
            <v>580|Plan|Trend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</row>
        <row r="2771">
          <cell r="E2771" t="str">
            <v>580|FORECAST|Trend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</row>
        <row r="2772">
          <cell r="E2772" t="str">
            <v>580|Prior|Trend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</row>
        <row r="2773">
          <cell r="E2773" t="str">
            <v>580|TVAR|Actual vs Plan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</row>
        <row r="2774">
          <cell r="E2774" t="str">
            <v>580|TVAR %|Actual vs Plan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</row>
        <row r="2775">
          <cell r="E2775" t="str">
            <v>580|DTE|Actual vs Plan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</row>
        <row r="2776">
          <cell r="E2776" t="str">
            <v>580|DTE %|Actual vs Plan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</row>
        <row r="2777">
          <cell r="E2777" t="str">
            <v>580|ExExch|Actual vs Plan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</row>
        <row r="2778">
          <cell r="E2778" t="str">
            <v>580|ExExch %|Actual vs Plan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</row>
        <row r="2779">
          <cell r="E2779" t="str">
            <v>580|Plan Next|Trend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</row>
        <row r="2780">
          <cell r="E2780" t="str">
            <v>580|DTE|Actual vs Prior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</row>
        <row r="2781">
          <cell r="E2781" t="str">
            <v>580|DTE %|Actual vs Prior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</row>
        <row r="2782">
          <cell r="E2782" t="str">
            <v>580|ExExch|Actual vs Prior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</row>
        <row r="2783">
          <cell r="E2783" t="str">
            <v>580|ExExch %|Actual vs Prior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</row>
        <row r="2784">
          <cell r="E2784" t="str">
            <v>580|TVAR|Actual vs Prior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</row>
        <row r="2785">
          <cell r="E2785" t="str">
            <v>580|TVAR %|Actual vs Prior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</row>
        <row r="2786">
          <cell r="E2786" t="str">
            <v>581|Actual|Trend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</row>
        <row r="2787">
          <cell r="E2787" t="str">
            <v>581|Plan|Trend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</row>
        <row r="2788">
          <cell r="E2788" t="str">
            <v>581|FORECAST|Trend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</row>
        <row r="2789">
          <cell r="E2789" t="str">
            <v>581|Prior|Trend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</row>
        <row r="2790">
          <cell r="E2790" t="str">
            <v>581|TVAR|Actual vs Plan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</row>
        <row r="2791">
          <cell r="E2791" t="str">
            <v>581|TVAR %|Actual vs Plan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</row>
        <row r="2792">
          <cell r="E2792" t="str">
            <v>581|DTE|Actual vs Plan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</row>
        <row r="2793">
          <cell r="E2793" t="str">
            <v>581|DTE %|Actual vs Plan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</row>
        <row r="2794">
          <cell r="E2794" t="str">
            <v>581|ExExch|Actual vs Plan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</row>
        <row r="2795">
          <cell r="E2795" t="str">
            <v>581|ExExch %|Actual vs Plan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</row>
        <row r="2796">
          <cell r="E2796" t="str">
            <v>581|Plan Next|Trend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</row>
        <row r="2797">
          <cell r="E2797" t="str">
            <v>581|DTE|Actual vs Prior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</row>
        <row r="2798">
          <cell r="E2798" t="str">
            <v>581|DTE %|Actual vs Prior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</row>
        <row r="2799">
          <cell r="E2799" t="str">
            <v>581|ExExch|Actual vs Prior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</row>
        <row r="2800">
          <cell r="E2800" t="str">
            <v>581|ExExch %|Actual vs Prior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</row>
        <row r="2801">
          <cell r="E2801" t="str">
            <v>581|TVAR|Actual vs Prior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</row>
        <row r="2802">
          <cell r="E2802" t="str">
            <v>581|TVAR %|Actual vs Prior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</row>
        <row r="2803">
          <cell r="E2803" t="str">
            <v>582|Actual|Trend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</row>
        <row r="2804">
          <cell r="E2804" t="str">
            <v>582|Plan|Trend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</row>
        <row r="2805">
          <cell r="E2805" t="str">
            <v>582|FORECAST|Trend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</row>
        <row r="2806">
          <cell r="E2806" t="str">
            <v>582|Prior|Trend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</row>
        <row r="2807">
          <cell r="E2807" t="str">
            <v>582|TVAR|Actual vs Plan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</row>
        <row r="2808">
          <cell r="E2808" t="str">
            <v>582|TVAR %|Actual vs Plan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</row>
        <row r="2809">
          <cell r="E2809" t="str">
            <v>582|DTE|Actual vs Plan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</row>
        <row r="2810">
          <cell r="E2810" t="str">
            <v>582|DTE %|Actual vs Plan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</row>
        <row r="2811">
          <cell r="E2811" t="str">
            <v>582|ExExch|Actual vs Plan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</row>
        <row r="2812">
          <cell r="E2812" t="str">
            <v>582|ExExch %|Actual vs Plan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</row>
        <row r="2813">
          <cell r="E2813" t="str">
            <v>582|Plan Next|Trend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</row>
        <row r="2814">
          <cell r="E2814" t="str">
            <v>582|DTE|Actual vs Prior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</row>
        <row r="2815">
          <cell r="E2815" t="str">
            <v>582|DTE %|Actual vs Prior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</row>
        <row r="2816">
          <cell r="E2816" t="str">
            <v>582|ExExch|Actual vs Prior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</row>
        <row r="2817">
          <cell r="E2817" t="str">
            <v>582|ExExch %|Actual vs Prior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</row>
        <row r="2818">
          <cell r="E2818" t="str">
            <v>582|TVAR|Actual vs Prior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</row>
        <row r="2819">
          <cell r="E2819" t="str">
            <v>582|TVAR %|Actual vs Prior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</row>
        <row r="2820">
          <cell r="E2820" t="str">
            <v>583|Actual|Trend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</row>
        <row r="2821">
          <cell r="E2821" t="str">
            <v>583|Plan|Trend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</row>
        <row r="2822">
          <cell r="E2822" t="str">
            <v>583|FORECAST|Trend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</row>
        <row r="2823">
          <cell r="E2823" t="str">
            <v>583|Prior|Trend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</row>
        <row r="2824">
          <cell r="E2824" t="str">
            <v>583|TVAR|Actual vs Plan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</row>
        <row r="2825">
          <cell r="E2825" t="str">
            <v>583|TVAR %|Actual vs Plan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</row>
        <row r="2826">
          <cell r="E2826" t="str">
            <v>583|DTE|Actual vs Plan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</row>
        <row r="2827">
          <cell r="E2827" t="str">
            <v>583|DTE %|Actual vs Plan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</row>
        <row r="2828">
          <cell r="E2828" t="str">
            <v>583|ExExch|Actual vs Plan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</row>
        <row r="2829">
          <cell r="E2829" t="str">
            <v>583|ExExch %|Actual vs Plan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</row>
        <row r="2830">
          <cell r="E2830" t="str">
            <v>583|Plan Next|Trend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</row>
        <row r="2831">
          <cell r="E2831" t="str">
            <v>583|DTE|Actual vs Prior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</row>
        <row r="2832">
          <cell r="E2832" t="str">
            <v>583|DTE %|Actual vs Prior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</row>
        <row r="2833">
          <cell r="E2833" t="str">
            <v>583|ExExch|Actual vs Prior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</row>
        <row r="2834">
          <cell r="E2834" t="str">
            <v>583|ExExch %|Actual vs Prior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</row>
        <row r="2835">
          <cell r="E2835" t="str">
            <v>583|TVAR|Actual vs Prior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</row>
        <row r="2836">
          <cell r="E2836" t="str">
            <v>583|TVAR %|Actual vs Prior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</row>
        <row r="2837">
          <cell r="E2837" t="str">
            <v>584|Actual|Trend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</row>
        <row r="2838">
          <cell r="E2838" t="str">
            <v>584|Plan|Trend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</row>
        <row r="2839">
          <cell r="E2839" t="str">
            <v>584|FORECAST|Trend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</row>
        <row r="2840">
          <cell r="E2840" t="str">
            <v>584|Prior|Trend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</row>
        <row r="2841">
          <cell r="E2841" t="str">
            <v>584|TVAR|Actual vs Plan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</row>
        <row r="2842">
          <cell r="E2842" t="str">
            <v>584|TVAR %|Actual vs Plan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</row>
        <row r="2843">
          <cell r="E2843" t="str">
            <v>584|DTE|Actual vs Plan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</row>
        <row r="2844">
          <cell r="E2844" t="str">
            <v>584|DTE %|Actual vs Plan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</row>
        <row r="2845">
          <cell r="E2845" t="str">
            <v>584|ExExch|Actual vs Plan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</row>
        <row r="2846">
          <cell r="E2846" t="str">
            <v>584|ExExch %|Actual vs Plan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</row>
        <row r="2847">
          <cell r="E2847" t="str">
            <v>584|Plan Next|Trend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</row>
        <row r="2848">
          <cell r="E2848" t="str">
            <v>584|DTE|Actual vs Prior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</row>
        <row r="2849">
          <cell r="E2849" t="str">
            <v>584|DTE %|Actual vs Prior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</row>
        <row r="2850">
          <cell r="E2850" t="str">
            <v>584|ExExch|Actual vs Prior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</row>
        <row r="2851">
          <cell r="E2851" t="str">
            <v>584|ExExch %|Actual vs Prior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</row>
        <row r="2852">
          <cell r="E2852" t="str">
            <v>584|TVAR|Actual vs Prior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</row>
        <row r="2853">
          <cell r="E2853" t="str">
            <v>584|TVAR %|Actual vs Prior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</row>
        <row r="2854">
          <cell r="E2854" t="str">
            <v>585|Actual|Trend</v>
          </cell>
          <cell r="F2854">
            <v>0</v>
          </cell>
          <cell r="G2854">
            <v>16.667999999999999</v>
          </cell>
          <cell r="H2854">
            <v>746.97699999999998</v>
          </cell>
          <cell r="I2854">
            <v>8.3339999999999996</v>
          </cell>
          <cell r="J2854">
            <v>15.307</v>
          </cell>
          <cell r="K2854">
            <v>549.995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763.64499999999998</v>
          </cell>
          <cell r="S2854">
            <v>573.63599999999997</v>
          </cell>
          <cell r="T2854">
            <v>0</v>
          </cell>
          <cell r="U2854">
            <v>0</v>
          </cell>
          <cell r="V2854">
            <v>1337.2809999999999</v>
          </cell>
          <cell r="W2854">
            <v>0</v>
          </cell>
          <cell r="X2854">
            <v>16.667999999999999</v>
          </cell>
          <cell r="Y2854">
            <v>763.64499999999998</v>
          </cell>
          <cell r="Z2854">
            <v>771.97899999999993</v>
          </cell>
          <cell r="AA2854">
            <v>787.28599999999994</v>
          </cell>
          <cell r="AB2854">
            <v>1337.2809999999999</v>
          </cell>
          <cell r="AC2854">
            <v>1337.2809999999999</v>
          </cell>
          <cell r="AD2854">
            <v>1337.2809999999999</v>
          </cell>
          <cell r="AE2854">
            <v>1337.2809999999999</v>
          </cell>
          <cell r="AF2854">
            <v>1337.2809999999999</v>
          </cell>
          <cell r="AG2854">
            <v>1337.2809999999999</v>
          </cell>
          <cell r="AH2854">
            <v>1337.2809999999999</v>
          </cell>
        </row>
        <row r="2855">
          <cell r="E2855" t="str">
            <v>585|Plan|Trend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</row>
        <row r="2856">
          <cell r="E2856" t="str">
            <v>585|FORECAST|Trend</v>
          </cell>
          <cell r="F2856">
            <v>0</v>
          </cell>
          <cell r="G2856">
            <v>16.667999999999999</v>
          </cell>
          <cell r="H2856">
            <v>746.97699999999998</v>
          </cell>
          <cell r="I2856">
            <v>8.3339999999999996</v>
          </cell>
          <cell r="J2856">
            <v>15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763.64499999999998</v>
          </cell>
          <cell r="S2856">
            <v>23.334</v>
          </cell>
          <cell r="T2856">
            <v>0</v>
          </cell>
          <cell r="U2856">
            <v>0</v>
          </cell>
          <cell r="V2856">
            <v>786.97899999999993</v>
          </cell>
          <cell r="W2856">
            <v>0</v>
          </cell>
          <cell r="X2856">
            <v>16.667999999999999</v>
          </cell>
          <cell r="Y2856">
            <v>763.64499999999998</v>
          </cell>
          <cell r="Z2856">
            <v>771.97899999999993</v>
          </cell>
          <cell r="AA2856">
            <v>786.97899999999993</v>
          </cell>
          <cell r="AB2856">
            <v>786.97899999999993</v>
          </cell>
          <cell r="AC2856">
            <v>786.97899999999993</v>
          </cell>
          <cell r="AD2856">
            <v>786.97899999999993</v>
          </cell>
          <cell r="AE2856">
            <v>786.97899999999993</v>
          </cell>
          <cell r="AF2856">
            <v>786.97899999999993</v>
          </cell>
          <cell r="AG2856">
            <v>786.97899999999993</v>
          </cell>
          <cell r="AH2856">
            <v>786.97899999999993</v>
          </cell>
        </row>
        <row r="2857">
          <cell r="E2857" t="str">
            <v>585|Prior|Trend</v>
          </cell>
          <cell r="F2857">
            <v>0</v>
          </cell>
          <cell r="G2857">
            <v>435.61599999999999</v>
          </cell>
          <cell r="H2857">
            <v>246.785</v>
          </cell>
          <cell r="I2857">
            <v>395.76799999999997</v>
          </cell>
          <cell r="J2857">
            <v>218.29</v>
          </cell>
          <cell r="K2857">
            <v>1616.826</v>
          </cell>
          <cell r="L2857">
            <v>133.89599999999999</v>
          </cell>
          <cell r="M2857">
            <v>767.20500000000004</v>
          </cell>
          <cell r="N2857">
            <v>137.64500000000001</v>
          </cell>
          <cell r="O2857">
            <v>1456.211</v>
          </cell>
          <cell r="P2857">
            <v>8.3339999999999996</v>
          </cell>
          <cell r="Q2857">
            <v>61.893000000000001</v>
          </cell>
          <cell r="R2857">
            <v>682.40099999999995</v>
          </cell>
          <cell r="S2857">
            <v>2230.884</v>
          </cell>
          <cell r="T2857">
            <v>1038.7460000000001</v>
          </cell>
          <cell r="U2857">
            <v>1526.4380000000001</v>
          </cell>
          <cell r="V2857">
            <v>5478.4690000000001</v>
          </cell>
          <cell r="W2857">
            <v>0</v>
          </cell>
          <cell r="X2857">
            <v>435.61599999999999</v>
          </cell>
          <cell r="Y2857">
            <v>682.40099999999995</v>
          </cell>
          <cell r="Z2857">
            <v>1078.1689999999999</v>
          </cell>
          <cell r="AA2857">
            <v>1296.4589999999998</v>
          </cell>
          <cell r="AB2857">
            <v>2913.2849999999999</v>
          </cell>
          <cell r="AC2857">
            <v>3047.181</v>
          </cell>
          <cell r="AD2857">
            <v>3814.386</v>
          </cell>
          <cell r="AE2857">
            <v>3952.0309999999999</v>
          </cell>
          <cell r="AF2857">
            <v>5408.2420000000002</v>
          </cell>
          <cell r="AG2857">
            <v>5416.576</v>
          </cell>
          <cell r="AH2857">
            <v>5478.4690000000001</v>
          </cell>
        </row>
        <row r="2858">
          <cell r="E2858" t="str">
            <v>585|TVAR|Actual vs Plan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</row>
        <row r="2859">
          <cell r="E2859" t="str">
            <v>585|TVAR %|Actual vs Plan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</row>
        <row r="2860">
          <cell r="E2860" t="str">
            <v>585|DTE|Actual vs Plan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</row>
        <row r="2861">
          <cell r="E2861" t="str">
            <v>585|DTE %|Actual vs Plan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</row>
        <row r="2862">
          <cell r="E2862" t="str">
            <v>585|ExExch|Actual vs Plan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</row>
        <row r="2863">
          <cell r="E2863" t="str">
            <v>585|ExExch %|Actual vs Plan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</row>
        <row r="2864">
          <cell r="E2864" t="str">
            <v>585|Plan Next|Trend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</row>
        <row r="2865">
          <cell r="E2865" t="str">
            <v>585|DTE|Actual vs Prior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</row>
        <row r="2866">
          <cell r="E2866" t="str">
            <v>585|DTE %|Actual vs Prior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</row>
        <row r="2867">
          <cell r="E2867" t="str">
            <v>585|ExExch|Actual vs Prior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</row>
        <row r="2868">
          <cell r="E2868" t="str">
            <v>585|ExExch %|Actual vs Prior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</row>
        <row r="2869">
          <cell r="E2869" t="str">
            <v>585|TVAR|Actual vs Prior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</row>
        <row r="2870">
          <cell r="E2870" t="str">
            <v>585|TVAR %|Actual vs Prior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</row>
        <row r="2871">
          <cell r="E2871" t="str">
            <v>586|Actual|Trend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</row>
        <row r="2872">
          <cell r="E2872" t="str">
            <v>586|Plan|Trend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</row>
        <row r="2873">
          <cell r="E2873" t="str">
            <v>586|FORECAST|Trend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</row>
        <row r="2874">
          <cell r="E2874" t="str">
            <v>586|Prior|Trend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</row>
        <row r="2875">
          <cell r="E2875" t="str">
            <v>586|TVAR|Actual vs Plan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</row>
        <row r="2876">
          <cell r="E2876" t="str">
            <v>586|TVAR %|Actual vs Plan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</row>
        <row r="2877">
          <cell r="E2877" t="str">
            <v>586|DTE|Actual vs Plan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</row>
        <row r="2878">
          <cell r="E2878" t="str">
            <v>586|DTE %|Actual vs Plan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</row>
        <row r="2879">
          <cell r="E2879" t="str">
            <v>586|ExExch|Actual vs Plan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</row>
        <row r="2880">
          <cell r="E2880" t="str">
            <v>586|ExExch %|Actual vs Plan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</row>
        <row r="2881">
          <cell r="E2881" t="str">
            <v>586|Plan Next|Trend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</row>
        <row r="2882">
          <cell r="E2882" t="str">
            <v>586|DTE|Actual vs Prior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</row>
        <row r="2883">
          <cell r="E2883" t="str">
            <v>586|DTE %|Actual vs Prior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</row>
        <row r="2884">
          <cell r="E2884" t="str">
            <v>586|ExExch|Actual vs Prior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</row>
        <row r="2885">
          <cell r="E2885" t="str">
            <v>586|ExExch %|Actual vs Prior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</row>
        <row r="2886">
          <cell r="E2886" t="str">
            <v>586|TVAR|Actual vs Prior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</row>
        <row r="2887">
          <cell r="E2887" t="str">
            <v>586|TVAR %|Actual vs Prior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</row>
        <row r="2888">
          <cell r="E2888" t="str">
            <v>587|Actual|Trend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</row>
        <row r="2889">
          <cell r="E2889" t="str">
            <v>587|Plan|Trend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</row>
        <row r="2890">
          <cell r="E2890" t="str">
            <v>587|FORECAST|Trend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</row>
        <row r="2891">
          <cell r="E2891" t="str">
            <v>587|Prior|Trend</v>
          </cell>
          <cell r="F2891">
            <v>0</v>
          </cell>
          <cell r="G2891">
            <v>0</v>
          </cell>
          <cell r="H2891">
            <v>-21076.148999999998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-9007.7000000000007</v>
          </cell>
          <cell r="Q2891">
            <v>-15</v>
          </cell>
          <cell r="R2891">
            <v>-21076.148999999998</v>
          </cell>
          <cell r="S2891">
            <v>0</v>
          </cell>
          <cell r="T2891">
            <v>0</v>
          </cell>
          <cell r="U2891">
            <v>-9022.7000000000007</v>
          </cell>
          <cell r="V2891">
            <v>-30098.848999999998</v>
          </cell>
          <cell r="W2891">
            <v>0</v>
          </cell>
          <cell r="X2891">
            <v>0</v>
          </cell>
          <cell r="Y2891">
            <v>-21076.148999999998</v>
          </cell>
          <cell r="Z2891">
            <v>-21076.148999999998</v>
          </cell>
          <cell r="AA2891">
            <v>-21076.148999999998</v>
          </cell>
          <cell r="AB2891">
            <v>-21076.148999999998</v>
          </cell>
          <cell r="AC2891">
            <v>-21076.148999999998</v>
          </cell>
          <cell r="AD2891">
            <v>-21076.148999999998</v>
          </cell>
          <cell r="AE2891">
            <v>-21076.148999999998</v>
          </cell>
          <cell r="AF2891">
            <v>-21076.148999999998</v>
          </cell>
          <cell r="AG2891">
            <v>-30083.848999999998</v>
          </cell>
          <cell r="AH2891">
            <v>-30098.848999999998</v>
          </cell>
        </row>
        <row r="2892">
          <cell r="E2892" t="str">
            <v>587|TVAR|Actual vs Plan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</row>
        <row r="2893">
          <cell r="E2893" t="str">
            <v>587|TVAR %|Actual vs Plan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</row>
        <row r="2894">
          <cell r="E2894" t="str">
            <v>587|DTE|Actual vs Plan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</row>
        <row r="2895">
          <cell r="E2895" t="str">
            <v>587|DTE %|Actual vs Plan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</row>
        <row r="2896">
          <cell r="E2896" t="str">
            <v>587|ExExch|Actual vs Plan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</row>
        <row r="2897">
          <cell r="E2897" t="str">
            <v>587|ExExch %|Actual vs Plan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</row>
        <row r="2898">
          <cell r="E2898" t="str">
            <v>587|Plan Next|Trend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</row>
        <row r="2899">
          <cell r="E2899" t="str">
            <v>587|DTE|Actual vs Prior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</row>
        <row r="2900">
          <cell r="E2900" t="str">
            <v>587|DTE %|Actual vs Prior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</row>
        <row r="2901">
          <cell r="E2901" t="str">
            <v>587|ExExch|Actual vs Prior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</row>
        <row r="2902">
          <cell r="E2902" t="str">
            <v>587|ExExch %|Actual vs Prior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</row>
        <row r="2903">
          <cell r="E2903" t="str">
            <v>587|TVAR|Actual vs Prior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</row>
        <row r="2904">
          <cell r="E2904" t="str">
            <v>587|TVAR %|Actual vs Prior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</row>
        <row r="2905">
          <cell r="E2905" t="str">
            <v>588|Actual|Trend</v>
          </cell>
          <cell r="F2905">
            <v>267.06400000000002</v>
          </cell>
          <cell r="G2905">
            <v>-113.6130000000003</v>
          </cell>
          <cell r="H2905">
            <v>91.398999999999887</v>
          </cell>
          <cell r="I2905">
            <v>126.5870000000575</v>
          </cell>
          <cell r="J2905">
            <v>47.147999999986503</v>
          </cell>
          <cell r="K2905">
            <v>108.01000000000931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244.85</v>
          </cell>
          <cell r="S2905">
            <v>281.74500000005332</v>
          </cell>
          <cell r="T2905">
            <v>0</v>
          </cell>
          <cell r="U2905">
            <v>0</v>
          </cell>
          <cell r="V2905">
            <v>526.59500000005335</v>
          </cell>
          <cell r="W2905">
            <v>267.06400000000002</v>
          </cell>
          <cell r="X2905">
            <v>153.45099999999971</v>
          </cell>
          <cell r="Y2905">
            <v>244.85</v>
          </cell>
          <cell r="Z2905">
            <v>371.43700000005708</v>
          </cell>
          <cell r="AA2905">
            <v>418.58500000004358</v>
          </cell>
          <cell r="AB2905">
            <v>526.59500000003027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</row>
        <row r="2906">
          <cell r="E2906" t="str">
            <v>588|Plan|Trend</v>
          </cell>
          <cell r="F2906">
            <v>103.08188888888721</v>
          </cell>
          <cell r="G2906">
            <v>103.08188888888721</v>
          </cell>
          <cell r="H2906">
            <v>103.08188888888721</v>
          </cell>
          <cell r="I2906">
            <v>103.08188888888721</v>
          </cell>
          <cell r="J2906">
            <v>103.08188888888721</v>
          </cell>
          <cell r="K2906">
            <v>103.08188888888721</v>
          </cell>
          <cell r="L2906">
            <v>103.08188888888721</v>
          </cell>
          <cell r="M2906">
            <v>103.08188888888721</v>
          </cell>
          <cell r="N2906">
            <v>103.08188888888721</v>
          </cell>
          <cell r="O2906">
            <v>103.08188888888721</v>
          </cell>
          <cell r="P2906">
            <v>103.08188888888721</v>
          </cell>
          <cell r="Q2906">
            <v>103.08188888888721</v>
          </cell>
          <cell r="R2906">
            <v>309.24566666666163</v>
          </cell>
          <cell r="S2906">
            <v>309.24566666666163</v>
          </cell>
          <cell r="T2906">
            <v>309.24566666666163</v>
          </cell>
          <cell r="U2906">
            <v>309.24566666666163</v>
          </cell>
          <cell r="V2906">
            <v>1236.9826666666465</v>
          </cell>
          <cell r="W2906">
            <v>103.08188888888721</v>
          </cell>
          <cell r="X2906">
            <v>206.16377777777441</v>
          </cell>
          <cell r="Y2906">
            <v>309.24566666666163</v>
          </cell>
          <cell r="Z2906">
            <v>412.32755555554883</v>
          </cell>
          <cell r="AA2906">
            <v>515.40944444443608</v>
          </cell>
          <cell r="AB2906">
            <v>618.49133333332327</v>
          </cell>
          <cell r="AC2906">
            <v>721.57322222221046</v>
          </cell>
          <cell r="AD2906">
            <v>824.65511111109765</v>
          </cell>
          <cell r="AE2906">
            <v>927.73699999998485</v>
          </cell>
          <cell r="AF2906">
            <v>1030.8188888888722</v>
          </cell>
          <cell r="AG2906">
            <v>1133.9007777777595</v>
          </cell>
          <cell r="AH2906">
            <v>1236.9826666666468</v>
          </cell>
        </row>
        <row r="2907">
          <cell r="E2907" t="str">
            <v>588|FORECAST|Trend</v>
          </cell>
          <cell r="F2907">
            <v>267.06400000000002</v>
          </cell>
          <cell r="G2907">
            <v>-113.6130000000003</v>
          </cell>
          <cell r="H2907">
            <v>91.398999999999887</v>
          </cell>
          <cell r="I2907">
            <v>126.58700000005774</v>
          </cell>
          <cell r="J2907">
            <v>47</v>
          </cell>
          <cell r="K2907">
            <v>83.687400000011479</v>
          </cell>
          <cell r="L2907">
            <v>83.687400000011479</v>
          </cell>
          <cell r="M2907">
            <v>83.687400000011479</v>
          </cell>
          <cell r="N2907">
            <v>83.687400000011479</v>
          </cell>
          <cell r="O2907">
            <v>83.687400000011479</v>
          </cell>
          <cell r="P2907">
            <v>83.687400000011479</v>
          </cell>
          <cell r="Q2907">
            <v>83.687400000011479</v>
          </cell>
          <cell r="R2907">
            <v>244.84999999999962</v>
          </cell>
          <cell r="S2907">
            <v>257.27440000006925</v>
          </cell>
          <cell r="T2907">
            <v>251.06220000003444</v>
          </cell>
          <cell r="U2907">
            <v>251.06220000003444</v>
          </cell>
          <cell r="V2907">
            <v>1004.2488000001377</v>
          </cell>
          <cell r="W2907">
            <v>267.06400000000002</v>
          </cell>
          <cell r="X2907">
            <v>153.45099999999974</v>
          </cell>
          <cell r="Y2907">
            <v>244.84999999999962</v>
          </cell>
          <cell r="Z2907">
            <v>371.43700000005737</v>
          </cell>
          <cell r="AA2907">
            <v>418.43700000005737</v>
          </cell>
          <cell r="AB2907">
            <v>502.12440000006882</v>
          </cell>
          <cell r="AC2907">
            <v>585.81180000008032</v>
          </cell>
          <cell r="AD2907">
            <v>669.49920000009183</v>
          </cell>
          <cell r="AE2907">
            <v>753.18660000010334</v>
          </cell>
          <cell r="AF2907">
            <v>836.87400000011485</v>
          </cell>
          <cell r="AG2907">
            <v>920.56140000012635</v>
          </cell>
          <cell r="AH2907">
            <v>1004.2488000001379</v>
          </cell>
        </row>
        <row r="2908">
          <cell r="E2908" t="str">
            <v>588|Prior|Trend</v>
          </cell>
          <cell r="F2908">
            <v>1811.3579999999999</v>
          </cell>
          <cell r="G2908">
            <v>-1521.58</v>
          </cell>
          <cell r="H2908">
            <v>52.655000000000001</v>
          </cell>
          <cell r="I2908">
            <v>99.913000000000011</v>
          </cell>
          <cell r="J2908">
            <v>116.87</v>
          </cell>
          <cell r="K2908">
            <v>75.38300000000001</v>
          </cell>
          <cell r="L2908">
            <v>179.35399999998481</v>
          </cell>
          <cell r="M2908">
            <v>20.5</v>
          </cell>
          <cell r="N2908">
            <v>93.283999999999764</v>
          </cell>
          <cell r="O2908">
            <v>85.383999999998196</v>
          </cell>
          <cell r="P2908">
            <v>109.45500000000079</v>
          </cell>
          <cell r="Q2908">
            <v>95.885000000002108</v>
          </cell>
          <cell r="R2908">
            <v>342.43299999999999</v>
          </cell>
          <cell r="S2908">
            <v>292.16600000000005</v>
          </cell>
          <cell r="T2908">
            <v>293.13799999998457</v>
          </cell>
          <cell r="U2908">
            <v>290.72400000000107</v>
          </cell>
          <cell r="V2908">
            <v>1218.4609999999857</v>
          </cell>
          <cell r="W2908">
            <v>1811.3579999999999</v>
          </cell>
          <cell r="X2908">
            <v>289.77800000000002</v>
          </cell>
          <cell r="Y2908">
            <v>342.43299999999999</v>
          </cell>
          <cell r="Z2908">
            <v>442.346</v>
          </cell>
          <cell r="AA2908">
            <v>559.21600000000001</v>
          </cell>
          <cell r="AB2908">
            <v>634.59900000000005</v>
          </cell>
          <cell r="AC2908">
            <v>813.95299999998485</v>
          </cell>
          <cell r="AD2908">
            <v>834.45299999998485</v>
          </cell>
          <cell r="AE2908">
            <v>927.73699999998462</v>
          </cell>
          <cell r="AF2908">
            <v>1013.1209999999828</v>
          </cell>
          <cell r="AG2908">
            <v>1122.5759999999837</v>
          </cell>
          <cell r="AH2908">
            <v>1218.4609999999857</v>
          </cell>
        </row>
        <row r="2909">
          <cell r="E2909" t="str">
            <v>588|TVAR|Actual vs Plan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</row>
        <row r="2910">
          <cell r="E2910" t="str">
            <v>588|TVAR %|Actual vs Plan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</row>
        <row r="2911">
          <cell r="E2911" t="str">
            <v>588|DTE|Actual vs Plan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</row>
        <row r="2912">
          <cell r="E2912" t="str">
            <v>588|DTE %|Actual vs Plan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</row>
        <row r="2913">
          <cell r="E2913" t="str">
            <v>588|ExExch|Actual vs Plan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</row>
        <row r="2914">
          <cell r="E2914" t="str">
            <v>588|ExExch %|Actual vs Plan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</row>
        <row r="2915">
          <cell r="E2915" t="str">
            <v>588|Plan Next|Trend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</row>
        <row r="2916">
          <cell r="E2916" t="str">
            <v>588|DTE|Actual vs Prior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</row>
        <row r="2917">
          <cell r="E2917" t="str">
            <v>588|DTE %|Actual vs Prior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</row>
        <row r="2918">
          <cell r="E2918" t="str">
            <v>588|ExExch|Actual vs Prior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</row>
        <row r="2919">
          <cell r="E2919" t="str">
            <v>588|ExExch %|Actual vs Prior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</row>
        <row r="2920">
          <cell r="E2920" t="str">
            <v>588|TVAR|Actual vs Prior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</row>
        <row r="2921">
          <cell r="E2921" t="str">
            <v>588|TVAR %|Actual vs Prior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</row>
        <row r="2922">
          <cell r="E2922" t="str">
            <v>589|Actual|Tren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</row>
        <row r="2923">
          <cell r="E2923" t="str">
            <v>589|Plan|Trend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</row>
        <row r="2924">
          <cell r="E2924" t="str">
            <v>589|FORECAST|Tren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</row>
        <row r="2925">
          <cell r="E2925" t="str">
            <v>589|Prior|Tren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</row>
        <row r="2926">
          <cell r="E2926" t="str">
            <v>589|TVAR|Actual vs Plan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</row>
        <row r="2927">
          <cell r="E2927" t="str">
            <v>589|TVAR %|Actual vs Plan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</row>
        <row r="2928">
          <cell r="E2928" t="str">
            <v>589|DTE|Actual vs Plan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</row>
        <row r="2929">
          <cell r="E2929" t="str">
            <v>589|DTE %|Actual vs Plan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</row>
        <row r="2930">
          <cell r="E2930" t="str">
            <v>589|ExExch|Actual vs Plan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</row>
        <row r="2931">
          <cell r="E2931" t="str">
            <v>589|ExExch %|Actual vs Plan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</row>
        <row r="2932">
          <cell r="E2932" t="str">
            <v>589|Plan Next|Trend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</row>
        <row r="2933">
          <cell r="E2933" t="str">
            <v>589|DTE|Actual vs Prior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</row>
        <row r="2934">
          <cell r="E2934" t="str">
            <v>589|DTE %|Actual vs Prior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</row>
        <row r="2935">
          <cell r="E2935" t="str">
            <v>589|ExExch|Actual vs Prior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</row>
        <row r="2936">
          <cell r="E2936" t="str">
            <v>589|ExExch %|Actual vs Prior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</row>
        <row r="2937">
          <cell r="E2937" t="str">
            <v>589|TVAR|Actual vs Prior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</row>
        <row r="2938">
          <cell r="E2938" t="str">
            <v>589|TVAR %|Actual vs Prior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</row>
        <row r="2939">
          <cell r="E2939" t="str">
            <v>590|Actual|Tren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</row>
        <row r="2940">
          <cell r="E2940" t="str">
            <v>590|Plan|Trend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</row>
        <row r="2941">
          <cell r="E2941" t="str">
            <v>590|FORECAST|Trend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</row>
        <row r="2942">
          <cell r="E2942" t="str">
            <v>590|Prior|Trend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</row>
        <row r="2943">
          <cell r="E2943" t="str">
            <v>590|TVAR|Actual vs Plan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</row>
        <row r="2944">
          <cell r="E2944" t="str">
            <v>590|TVAR %|Actual vs Plan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</row>
        <row r="2945">
          <cell r="E2945" t="str">
            <v>590|DTE|Actual vs Plan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</row>
        <row r="2946">
          <cell r="E2946" t="str">
            <v>590|DTE %|Actual vs Plan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</row>
        <row r="2947">
          <cell r="E2947" t="str">
            <v>590|ExExch|Actual vs Plan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</row>
        <row r="2948">
          <cell r="E2948" t="str">
            <v>590|ExExch %|Actual vs Plan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</row>
        <row r="2949">
          <cell r="E2949" t="str">
            <v>590|Plan Next|Trend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</row>
        <row r="2950">
          <cell r="E2950" t="str">
            <v>590|DTE|Actual vs Prior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</row>
        <row r="2951">
          <cell r="E2951" t="str">
            <v>590|DTE %|Actual vs Prior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</row>
        <row r="2952">
          <cell r="E2952" t="str">
            <v>590|ExExch|Actual vs Prior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</row>
        <row r="2953">
          <cell r="E2953" t="str">
            <v>590|ExExch %|Actual vs Prior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</row>
        <row r="2954">
          <cell r="E2954" t="str">
            <v>590|TVAR|Actual vs Prior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</row>
        <row r="2955">
          <cell r="E2955" t="str">
            <v>590|TVAR %|Actual vs Prior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</row>
        <row r="2956">
          <cell r="E2956" t="str">
            <v>591|Actual|Trend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</row>
        <row r="2957">
          <cell r="E2957" t="str">
            <v>591|Plan|Trend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</row>
        <row r="2958">
          <cell r="E2958" t="str">
            <v>591|FORECAST|Tren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</row>
        <row r="2959">
          <cell r="E2959" t="str">
            <v>591|Prior|Tren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</row>
        <row r="2960">
          <cell r="E2960" t="str">
            <v>591|TVAR|Actual vs Plan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</row>
        <row r="2961">
          <cell r="E2961" t="str">
            <v>591|TVAR %|Actual vs Plan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</row>
        <row r="2962">
          <cell r="E2962" t="str">
            <v>591|DTE|Actual vs Plan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</row>
        <row r="2963">
          <cell r="E2963" t="str">
            <v>591|DTE %|Actual vs Plan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</row>
        <row r="2964">
          <cell r="E2964" t="str">
            <v>591|ExExch|Actual vs Plan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</row>
        <row r="2965">
          <cell r="E2965" t="str">
            <v>591|ExExch %|Actual vs Plan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</row>
        <row r="2966">
          <cell r="E2966" t="str">
            <v>591|Plan Next|Trend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</row>
        <row r="2967">
          <cell r="E2967" t="str">
            <v>591|DTE|Actual vs Prior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</row>
        <row r="2968">
          <cell r="E2968" t="str">
            <v>591|DTE %|Actual vs Prior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</row>
        <row r="2969">
          <cell r="E2969" t="str">
            <v>591|ExExch|Actual vs Prior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</row>
        <row r="2970">
          <cell r="E2970" t="str">
            <v>591|ExExch %|Actual vs Prior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</row>
        <row r="2971">
          <cell r="E2971" t="str">
            <v>591|TVAR|Actual vs Prior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</row>
        <row r="2972">
          <cell r="E2972" t="str">
            <v>591|TVAR %|Actual vs Prior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</row>
        <row r="2973">
          <cell r="E2973" t="str">
            <v>592|Actual|Trend</v>
          </cell>
          <cell r="F2973">
            <v>0</v>
          </cell>
          <cell r="G2973">
            <v>0</v>
          </cell>
          <cell r="H2973">
            <v>10471.121999999999</v>
          </cell>
          <cell r="I2973">
            <v>0</v>
          </cell>
          <cell r="J2973">
            <v>0</v>
          </cell>
          <cell r="K2973">
            <v>-8145.387999999999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10471.121999999999</v>
          </cell>
          <cell r="S2973">
            <v>-8145.387999999999</v>
          </cell>
          <cell r="T2973">
            <v>0</v>
          </cell>
          <cell r="U2973">
            <v>0</v>
          </cell>
          <cell r="V2973">
            <v>2325.7340000000004</v>
          </cell>
          <cell r="W2973">
            <v>0</v>
          </cell>
          <cell r="X2973">
            <v>0</v>
          </cell>
          <cell r="Y2973">
            <v>10471.121999999999</v>
          </cell>
          <cell r="Z2973">
            <v>10471.121999999999</v>
          </cell>
          <cell r="AA2973">
            <v>10471.121999999999</v>
          </cell>
          <cell r="AB2973">
            <v>2325.7340000000004</v>
          </cell>
          <cell r="AC2973">
            <v>2325.7340000000004</v>
          </cell>
          <cell r="AD2973">
            <v>2325.7340000000004</v>
          </cell>
          <cell r="AE2973">
            <v>2325.7340000000004</v>
          </cell>
          <cell r="AF2973">
            <v>2325.7340000000004</v>
          </cell>
          <cell r="AG2973">
            <v>2325.7340000000004</v>
          </cell>
          <cell r="AH2973">
            <v>2325.7340000000004</v>
          </cell>
        </row>
        <row r="2974">
          <cell r="E2974" t="str">
            <v>592|Plan|Trend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</row>
        <row r="2975">
          <cell r="E2975" t="str">
            <v>592|FORECAST|Trend</v>
          </cell>
          <cell r="F2975">
            <v>0</v>
          </cell>
          <cell r="G2975">
            <v>0</v>
          </cell>
          <cell r="H2975">
            <v>10471.121999999999</v>
          </cell>
          <cell r="I2975">
            <v>0</v>
          </cell>
          <cell r="J2975">
            <v>0</v>
          </cell>
          <cell r="K2975">
            <v>14100</v>
          </cell>
          <cell r="L2975">
            <v>0</v>
          </cell>
          <cell r="M2975">
            <v>0</v>
          </cell>
          <cell r="N2975">
            <v>10700</v>
          </cell>
          <cell r="O2975">
            <v>0</v>
          </cell>
          <cell r="P2975">
            <v>0</v>
          </cell>
          <cell r="Q2975">
            <v>7300</v>
          </cell>
          <cell r="R2975">
            <v>10471.121999999999</v>
          </cell>
          <cell r="S2975">
            <v>14100</v>
          </cell>
          <cell r="T2975">
            <v>10700</v>
          </cell>
          <cell r="U2975">
            <v>7300</v>
          </cell>
          <cell r="V2975">
            <v>42571.122000000003</v>
          </cell>
          <cell r="W2975">
            <v>0</v>
          </cell>
          <cell r="X2975">
            <v>0</v>
          </cell>
          <cell r="Y2975">
            <v>10471.121999999999</v>
          </cell>
          <cell r="Z2975">
            <v>10471.121999999999</v>
          </cell>
          <cell r="AA2975">
            <v>10471.121999999999</v>
          </cell>
          <cell r="AB2975">
            <v>24571.121999999999</v>
          </cell>
          <cell r="AC2975">
            <v>24571.121999999999</v>
          </cell>
          <cell r="AD2975">
            <v>24571.121999999999</v>
          </cell>
          <cell r="AE2975">
            <v>35271.122000000003</v>
          </cell>
          <cell r="AF2975">
            <v>35271.122000000003</v>
          </cell>
          <cell r="AG2975">
            <v>35271.122000000003</v>
          </cell>
          <cell r="AH2975">
            <v>42571.122000000003</v>
          </cell>
        </row>
        <row r="2976">
          <cell r="E2976" t="str">
            <v>592|Prior|Trend</v>
          </cell>
          <cell r="F2976">
            <v>0</v>
          </cell>
          <cell r="G2976">
            <v>0</v>
          </cell>
          <cell r="H2976">
            <v>8381.06</v>
          </cell>
          <cell r="I2976">
            <v>0</v>
          </cell>
          <cell r="J2976">
            <v>0</v>
          </cell>
          <cell r="K2976">
            <v>11111.746999999999</v>
          </cell>
          <cell r="L2976">
            <v>0</v>
          </cell>
          <cell r="M2976">
            <v>0</v>
          </cell>
          <cell r="N2976">
            <v>9364.9169999999995</v>
          </cell>
          <cell r="O2976">
            <v>0</v>
          </cell>
          <cell r="P2976">
            <v>0</v>
          </cell>
          <cell r="Q2976">
            <v>10615.514999999999</v>
          </cell>
          <cell r="R2976">
            <v>8381.06</v>
          </cell>
          <cell r="S2976">
            <v>11111.746999999999</v>
          </cell>
          <cell r="T2976">
            <v>9364.9169999999995</v>
          </cell>
          <cell r="U2976">
            <v>10615.514999999999</v>
          </cell>
          <cell r="V2976">
            <v>39473.239000000001</v>
          </cell>
          <cell r="W2976">
            <v>0</v>
          </cell>
          <cell r="X2976">
            <v>0</v>
          </cell>
          <cell r="Y2976">
            <v>8381.06</v>
          </cell>
          <cell r="Z2976">
            <v>8381.06</v>
          </cell>
          <cell r="AA2976">
            <v>8381.06</v>
          </cell>
          <cell r="AB2976">
            <v>19492.807000000001</v>
          </cell>
          <cell r="AC2976">
            <v>19492.807000000001</v>
          </cell>
          <cell r="AD2976">
            <v>19492.807000000001</v>
          </cell>
          <cell r="AE2976">
            <v>28857.724000000002</v>
          </cell>
          <cell r="AF2976">
            <v>28857.724000000002</v>
          </cell>
          <cell r="AG2976">
            <v>28857.724000000002</v>
          </cell>
          <cell r="AH2976">
            <v>39473.239000000001</v>
          </cell>
        </row>
        <row r="2977">
          <cell r="E2977" t="str">
            <v>592|TVAR|Actual vs Plan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</row>
        <row r="2978">
          <cell r="E2978" t="str">
            <v>592|TVAR %|Actual vs Plan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</row>
        <row r="2979">
          <cell r="E2979" t="str">
            <v>592|DTE|Actual vs Plan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</row>
        <row r="2980">
          <cell r="E2980" t="str">
            <v>592|DTE %|Actual vs Plan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</row>
        <row r="2981">
          <cell r="E2981" t="str">
            <v>592|ExExch|Actual vs Plan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</row>
        <row r="2982">
          <cell r="E2982" t="str">
            <v>592|ExExch %|Actual vs Plan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</row>
        <row r="2983">
          <cell r="E2983" t="str">
            <v>592|Plan Next|Trend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</row>
        <row r="2984">
          <cell r="E2984" t="str">
            <v>592|DTE|Actual vs Prior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</row>
        <row r="2985">
          <cell r="E2985" t="str">
            <v>592|DTE %|Actual vs Prior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</row>
        <row r="2986">
          <cell r="E2986" t="str">
            <v>592|ExExch|Actual vs Prior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</row>
        <row r="2987">
          <cell r="E2987" t="str">
            <v>592|ExExch %|Actual vs Prior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</row>
        <row r="2988">
          <cell r="E2988" t="str">
            <v>592|TVAR|Actual vs Prior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</row>
        <row r="2989">
          <cell r="E2989" t="str">
            <v>592|TVAR %|Actual vs Prior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</row>
        <row r="2990">
          <cell r="E2990" t="str">
            <v>593|Actual|Trend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</row>
        <row r="2991">
          <cell r="E2991" t="str">
            <v>593|Plan|Trend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</row>
        <row r="2992">
          <cell r="E2992" t="str">
            <v>593|FORECAST|Trend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</row>
        <row r="2993">
          <cell r="E2993" t="str">
            <v>593|Prior|Trend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</row>
        <row r="2994">
          <cell r="E2994" t="str">
            <v>593|TVAR|Actual vs Plan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</row>
        <row r="2995">
          <cell r="E2995" t="str">
            <v>593|TVAR %|Actual vs Plan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</row>
        <row r="2996">
          <cell r="E2996" t="str">
            <v>593|DTE|Actual vs Plan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</row>
        <row r="2997">
          <cell r="E2997" t="str">
            <v>593|DTE %|Actual vs Plan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</row>
        <row r="2998">
          <cell r="E2998" t="str">
            <v>593|ExExch|Actual vs Plan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</row>
        <row r="2999">
          <cell r="E2999" t="str">
            <v>593|ExExch %|Actual vs Plan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</row>
        <row r="3000">
          <cell r="E3000" t="str">
            <v>593|Plan Next|Tren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</row>
        <row r="3001">
          <cell r="E3001" t="str">
            <v>593|DTE|Actual vs Prior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</row>
        <row r="3002">
          <cell r="E3002" t="str">
            <v>593|DTE %|Actual vs Prior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</row>
        <row r="3003">
          <cell r="E3003" t="str">
            <v>593|ExExch|Actual vs Prior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</row>
        <row r="3004">
          <cell r="E3004" t="str">
            <v>593|ExExch %|Actual vs Prior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</row>
        <row r="3005">
          <cell r="E3005" t="str">
            <v>593|TVAR|Actual vs Prior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</row>
        <row r="3006">
          <cell r="E3006" t="str">
            <v>593|TVAR %|Actual vs Prior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</row>
        <row r="3007">
          <cell r="E3007" t="str">
            <v>594|Actual|Trend</v>
          </cell>
          <cell r="F3007">
            <v>0</v>
          </cell>
          <cell r="G3007">
            <v>0</v>
          </cell>
          <cell r="H3007">
            <v>-9448</v>
          </cell>
          <cell r="I3007">
            <v>0</v>
          </cell>
          <cell r="J3007">
            <v>0</v>
          </cell>
          <cell r="K3007">
            <v>-4665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-9448</v>
          </cell>
          <cell r="S3007">
            <v>-4665</v>
          </cell>
          <cell r="T3007">
            <v>0</v>
          </cell>
          <cell r="U3007">
            <v>0</v>
          </cell>
          <cell r="V3007">
            <v>-14113</v>
          </cell>
          <cell r="W3007">
            <v>0</v>
          </cell>
          <cell r="X3007">
            <v>0</v>
          </cell>
          <cell r="Y3007">
            <v>-9448</v>
          </cell>
          <cell r="Z3007">
            <v>-9448</v>
          </cell>
          <cell r="AA3007">
            <v>-9448</v>
          </cell>
          <cell r="AB3007">
            <v>-14113</v>
          </cell>
          <cell r="AC3007">
            <v>-14113</v>
          </cell>
          <cell r="AD3007">
            <v>-14113</v>
          </cell>
          <cell r="AE3007">
            <v>-14113</v>
          </cell>
          <cell r="AF3007">
            <v>-14113</v>
          </cell>
          <cell r="AG3007">
            <v>-14113</v>
          </cell>
          <cell r="AH3007">
            <v>-14113</v>
          </cell>
        </row>
        <row r="3008">
          <cell r="E3008" t="str">
            <v>594|Plan|Trend</v>
          </cell>
          <cell r="F3008">
            <v>-468.39</v>
          </cell>
          <cell r="G3008">
            <v>-300.88299999999981</v>
          </cell>
          <cell r="H3008">
            <v>-449.5</v>
          </cell>
          <cell r="I3008">
            <v>-327.25799999999981</v>
          </cell>
          <cell r="J3008">
            <v>-296.29000000000002</v>
          </cell>
          <cell r="K3008">
            <v>-16.295000000000073</v>
          </cell>
          <cell r="L3008">
            <v>-16.295000000000073</v>
          </cell>
          <cell r="M3008">
            <v>-15.521999999999935</v>
          </cell>
          <cell r="N3008">
            <v>-15.521999999999935</v>
          </cell>
          <cell r="O3008">
            <v>-6.9249999999999545</v>
          </cell>
          <cell r="P3008">
            <v>-2.32000000000005</v>
          </cell>
          <cell r="Q3008">
            <v>42.311999999999898</v>
          </cell>
          <cell r="R3008">
            <v>-1218.7729999999997</v>
          </cell>
          <cell r="S3008">
            <v>-639.84299999999985</v>
          </cell>
          <cell r="T3008">
            <v>-47.338999999999942</v>
          </cell>
          <cell r="U3008">
            <v>33.066999999999894</v>
          </cell>
          <cell r="V3008">
            <v>-1872.8879999999995</v>
          </cell>
          <cell r="W3008">
            <v>-468.39</v>
          </cell>
          <cell r="X3008">
            <v>-769.2729999999998</v>
          </cell>
          <cell r="Y3008">
            <v>-1218.7729999999997</v>
          </cell>
          <cell r="Z3008">
            <v>-1546.0309999999995</v>
          </cell>
          <cell r="AA3008">
            <v>-1842.3209999999995</v>
          </cell>
          <cell r="AB3008">
            <v>-1858.6159999999995</v>
          </cell>
          <cell r="AC3008">
            <v>-1874.9109999999996</v>
          </cell>
          <cell r="AD3008">
            <v>-1890.4329999999995</v>
          </cell>
          <cell r="AE3008">
            <v>-1905.9549999999995</v>
          </cell>
          <cell r="AF3008">
            <v>-1912.8799999999994</v>
          </cell>
          <cell r="AG3008">
            <v>-1915.1999999999994</v>
          </cell>
          <cell r="AH3008">
            <v>-1872.8879999999995</v>
          </cell>
        </row>
        <row r="3009">
          <cell r="E3009" t="str">
            <v>594|FORECAST|Trend</v>
          </cell>
          <cell r="F3009">
            <v>0</v>
          </cell>
          <cell r="G3009">
            <v>0</v>
          </cell>
          <cell r="H3009">
            <v>-9448</v>
          </cell>
          <cell r="I3009">
            <v>-1256.1264533333333</v>
          </cell>
          <cell r="J3009">
            <v>-1989.1264533333333</v>
          </cell>
          <cell r="K3009">
            <v>-1635.1264533333333</v>
          </cell>
          <cell r="L3009">
            <v>-1140.7924600000001</v>
          </cell>
          <cell r="M3009">
            <v>-1140.7924600000001</v>
          </cell>
          <cell r="N3009">
            <v>-1141.7924600000001</v>
          </cell>
          <cell r="O3009">
            <v>-819.47907666666674</v>
          </cell>
          <cell r="P3009">
            <v>-819.47907666666674</v>
          </cell>
          <cell r="Q3009">
            <v>-818.47907666666674</v>
          </cell>
          <cell r="R3009">
            <v>-9448</v>
          </cell>
          <cell r="S3009">
            <v>-4880.3793599999999</v>
          </cell>
          <cell r="T3009">
            <v>-3423.3773800000004</v>
          </cell>
          <cell r="U3009">
            <v>-2457.4372300000005</v>
          </cell>
          <cell r="V3009">
            <v>-20209.19397</v>
          </cell>
          <cell r="W3009">
            <v>0</v>
          </cell>
          <cell r="X3009">
            <v>0</v>
          </cell>
          <cell r="Y3009">
            <v>-9448</v>
          </cell>
          <cell r="Z3009">
            <v>-10704.126453333334</v>
          </cell>
          <cell r="AA3009">
            <v>-12693.252906666668</v>
          </cell>
          <cell r="AB3009">
            <v>-14328.379360000003</v>
          </cell>
          <cell r="AC3009">
            <v>-15469.171820000003</v>
          </cell>
          <cell r="AD3009">
            <v>-16609.964280000004</v>
          </cell>
          <cell r="AE3009">
            <v>-17751.756740000004</v>
          </cell>
          <cell r="AF3009">
            <v>-18571.235816666671</v>
          </cell>
          <cell r="AG3009">
            <v>-19390.714893333337</v>
          </cell>
          <cell r="AH3009">
            <v>-20209.193970000004</v>
          </cell>
        </row>
        <row r="3010">
          <cell r="E3010" t="str">
            <v>594|Prior|Trend</v>
          </cell>
          <cell r="F3010">
            <v>0</v>
          </cell>
          <cell r="G3010">
            <v>0</v>
          </cell>
          <cell r="H3010">
            <v>-15897</v>
          </cell>
          <cell r="I3010">
            <v>0</v>
          </cell>
          <cell r="J3010">
            <v>0</v>
          </cell>
          <cell r="K3010">
            <v>-15296</v>
          </cell>
          <cell r="L3010">
            <v>0</v>
          </cell>
          <cell r="M3010">
            <v>0</v>
          </cell>
          <cell r="N3010">
            <v>-13804</v>
          </cell>
          <cell r="O3010">
            <v>0</v>
          </cell>
          <cell r="P3010">
            <v>0</v>
          </cell>
          <cell r="Q3010">
            <v>-12972</v>
          </cell>
          <cell r="R3010">
            <v>-15897</v>
          </cell>
          <cell r="S3010">
            <v>-15296</v>
          </cell>
          <cell r="T3010">
            <v>-13804</v>
          </cell>
          <cell r="U3010">
            <v>-12972</v>
          </cell>
          <cell r="V3010">
            <v>-57969</v>
          </cell>
          <cell r="W3010">
            <v>0</v>
          </cell>
          <cell r="X3010">
            <v>0</v>
          </cell>
          <cell r="Y3010">
            <v>-15897</v>
          </cell>
          <cell r="Z3010">
            <v>-15897</v>
          </cell>
          <cell r="AA3010">
            <v>-15897</v>
          </cell>
          <cell r="AB3010">
            <v>-31193</v>
          </cell>
          <cell r="AC3010">
            <v>-31193</v>
          </cell>
          <cell r="AD3010">
            <v>-31193</v>
          </cell>
          <cell r="AE3010">
            <v>-44997</v>
          </cell>
          <cell r="AF3010">
            <v>-44997</v>
          </cell>
          <cell r="AG3010">
            <v>-44997</v>
          </cell>
          <cell r="AH3010">
            <v>-57969</v>
          </cell>
        </row>
        <row r="3011">
          <cell r="E3011" t="str">
            <v>594|TVAR|Actual vs Plan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</row>
        <row r="3012">
          <cell r="E3012" t="str">
            <v>594|TVAR %|Actual vs Plan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</row>
        <row r="3013">
          <cell r="E3013" t="str">
            <v>594|DTE|Actual vs Plan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</row>
        <row r="3014">
          <cell r="E3014" t="str">
            <v>594|DTE %|Actual vs Plan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</row>
        <row r="3015">
          <cell r="E3015" t="str">
            <v>594|ExExch|Actual vs Plan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</row>
        <row r="3016">
          <cell r="E3016" t="str">
            <v>594|ExExch %|Actual vs Plan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</row>
        <row r="3017">
          <cell r="E3017" t="str">
            <v>594|Plan Next|Trend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</row>
        <row r="3018">
          <cell r="E3018" t="str">
            <v>594|DTE|Actual vs Prior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</row>
        <row r="3019">
          <cell r="E3019" t="str">
            <v>594|DTE %|Actual vs Prior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</row>
        <row r="3020">
          <cell r="E3020" t="str">
            <v>594|ExExch|Actual vs Prior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</row>
        <row r="3021">
          <cell r="E3021" t="str">
            <v>594|ExExch %|Actual vs Prior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</row>
        <row r="3022">
          <cell r="E3022" t="str">
            <v>594|TVAR|Actual vs Prior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</row>
        <row r="3023">
          <cell r="E3023" t="str">
            <v>594|TVAR %|Actual vs Prior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</row>
        <row r="3024">
          <cell r="E3024" t="str">
            <v>595|Actual|Trend</v>
          </cell>
          <cell r="F3024">
            <v>0</v>
          </cell>
          <cell r="G3024">
            <v>0</v>
          </cell>
          <cell r="H3024">
            <v>-3375</v>
          </cell>
          <cell r="I3024">
            <v>0</v>
          </cell>
          <cell r="J3024">
            <v>0</v>
          </cell>
          <cell r="K3024">
            <v>-143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-3375</v>
          </cell>
          <cell r="S3024">
            <v>-143</v>
          </cell>
          <cell r="T3024">
            <v>0</v>
          </cell>
          <cell r="U3024">
            <v>0</v>
          </cell>
          <cell r="V3024">
            <v>-3518</v>
          </cell>
          <cell r="W3024">
            <v>0</v>
          </cell>
          <cell r="X3024">
            <v>0</v>
          </cell>
          <cell r="Y3024">
            <v>-3375</v>
          </cell>
          <cell r="Z3024">
            <v>-3375</v>
          </cell>
          <cell r="AA3024">
            <v>-3375</v>
          </cell>
          <cell r="AB3024">
            <v>-3518</v>
          </cell>
          <cell r="AC3024">
            <v>-3518</v>
          </cell>
          <cell r="AD3024">
            <v>-3518</v>
          </cell>
          <cell r="AE3024">
            <v>-3518</v>
          </cell>
          <cell r="AF3024">
            <v>-3518</v>
          </cell>
          <cell r="AG3024">
            <v>-3518</v>
          </cell>
          <cell r="AH3024">
            <v>-3518</v>
          </cell>
        </row>
        <row r="3025">
          <cell r="E3025" t="str">
            <v>595|Plan|Trend</v>
          </cell>
          <cell r="F3025">
            <v>0</v>
          </cell>
          <cell r="G3025">
            <v>-500</v>
          </cell>
          <cell r="H3025">
            <v>-500</v>
          </cell>
          <cell r="I3025">
            <v>-333</v>
          </cell>
          <cell r="J3025">
            <v>-333</v>
          </cell>
          <cell r="K3025">
            <v>-334</v>
          </cell>
          <cell r="L3025">
            <v>-166</v>
          </cell>
          <cell r="M3025">
            <v>-166</v>
          </cell>
          <cell r="N3025">
            <v>-167</v>
          </cell>
          <cell r="O3025">
            <v>0</v>
          </cell>
          <cell r="P3025">
            <v>0</v>
          </cell>
          <cell r="Q3025">
            <v>0</v>
          </cell>
          <cell r="R3025">
            <v>-1000</v>
          </cell>
          <cell r="S3025">
            <v>-1000</v>
          </cell>
          <cell r="T3025">
            <v>-499</v>
          </cell>
          <cell r="U3025">
            <v>0</v>
          </cell>
          <cell r="V3025">
            <v>-2499</v>
          </cell>
          <cell r="W3025">
            <v>0</v>
          </cell>
          <cell r="X3025">
            <v>-500</v>
          </cell>
          <cell r="Y3025">
            <v>-1000</v>
          </cell>
          <cell r="Z3025">
            <v>-1333</v>
          </cell>
          <cell r="AA3025">
            <v>-1666</v>
          </cell>
          <cell r="AB3025">
            <v>-2000</v>
          </cell>
          <cell r="AC3025">
            <v>-2166</v>
          </cell>
          <cell r="AD3025">
            <v>-2332</v>
          </cell>
          <cell r="AE3025">
            <v>-2499</v>
          </cell>
          <cell r="AF3025">
            <v>-2499</v>
          </cell>
          <cell r="AG3025">
            <v>-2499</v>
          </cell>
          <cell r="AH3025">
            <v>-2499</v>
          </cell>
        </row>
        <row r="3026">
          <cell r="E3026" t="str">
            <v>595|FORECAST|Trend</v>
          </cell>
          <cell r="F3026">
            <v>0</v>
          </cell>
          <cell r="G3026">
            <v>0</v>
          </cell>
          <cell r="H3026">
            <v>-3375</v>
          </cell>
          <cell r="I3026">
            <v>-53</v>
          </cell>
          <cell r="J3026">
            <v>65</v>
          </cell>
          <cell r="K3026">
            <v>-128</v>
          </cell>
          <cell r="L3026">
            <v>-39</v>
          </cell>
          <cell r="M3026">
            <v>-39</v>
          </cell>
          <cell r="N3026">
            <v>-38</v>
          </cell>
          <cell r="O3026">
            <v>-29</v>
          </cell>
          <cell r="P3026">
            <v>-29</v>
          </cell>
          <cell r="Q3026">
            <v>-28</v>
          </cell>
          <cell r="R3026">
            <v>-3375</v>
          </cell>
          <cell r="S3026">
            <v>-116</v>
          </cell>
          <cell r="T3026">
            <v>-116</v>
          </cell>
          <cell r="U3026">
            <v>-86</v>
          </cell>
          <cell r="V3026">
            <v>-3693</v>
          </cell>
          <cell r="W3026">
            <v>0</v>
          </cell>
          <cell r="X3026">
            <v>0</v>
          </cell>
          <cell r="Y3026">
            <v>-3375</v>
          </cell>
          <cell r="Z3026">
            <v>-3428</v>
          </cell>
          <cell r="AA3026">
            <v>-3363</v>
          </cell>
          <cell r="AB3026">
            <v>-3491</v>
          </cell>
          <cell r="AC3026">
            <v>-3530</v>
          </cell>
          <cell r="AD3026">
            <v>-3569</v>
          </cell>
          <cell r="AE3026">
            <v>-3607</v>
          </cell>
          <cell r="AF3026">
            <v>-3636</v>
          </cell>
          <cell r="AG3026">
            <v>-3665</v>
          </cell>
          <cell r="AH3026">
            <v>-3693</v>
          </cell>
        </row>
        <row r="3027">
          <cell r="E3027" t="str">
            <v>595|Prior|Trend</v>
          </cell>
          <cell r="F3027">
            <v>0</v>
          </cell>
          <cell r="G3027">
            <v>0</v>
          </cell>
          <cell r="H3027">
            <v>-1920</v>
          </cell>
          <cell r="I3027">
            <v>0</v>
          </cell>
          <cell r="J3027">
            <v>0</v>
          </cell>
          <cell r="K3027">
            <v>-3421</v>
          </cell>
          <cell r="L3027">
            <v>0</v>
          </cell>
          <cell r="M3027">
            <v>0</v>
          </cell>
          <cell r="N3027">
            <v>-1995</v>
          </cell>
          <cell r="O3027">
            <v>0</v>
          </cell>
          <cell r="P3027">
            <v>0</v>
          </cell>
          <cell r="Q3027">
            <v>-3001</v>
          </cell>
          <cell r="R3027">
            <v>-1920</v>
          </cell>
          <cell r="S3027">
            <v>-3421</v>
          </cell>
          <cell r="T3027">
            <v>-1995</v>
          </cell>
          <cell r="U3027">
            <v>-3001</v>
          </cell>
          <cell r="V3027">
            <v>-10337</v>
          </cell>
          <cell r="W3027">
            <v>0</v>
          </cell>
          <cell r="X3027">
            <v>0</v>
          </cell>
          <cell r="Y3027">
            <v>-1920</v>
          </cell>
          <cell r="Z3027">
            <v>-1920</v>
          </cell>
          <cell r="AA3027">
            <v>-1920</v>
          </cell>
          <cell r="AB3027">
            <v>-5341</v>
          </cell>
          <cell r="AC3027">
            <v>-5341</v>
          </cell>
          <cell r="AD3027">
            <v>-5341</v>
          </cell>
          <cell r="AE3027">
            <v>-7336</v>
          </cell>
          <cell r="AF3027">
            <v>-7336</v>
          </cell>
          <cell r="AG3027">
            <v>-7336</v>
          </cell>
          <cell r="AH3027">
            <v>-10337</v>
          </cell>
        </row>
        <row r="3028">
          <cell r="E3028" t="str">
            <v>595|TVAR|Actual vs Plan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</row>
        <row r="3029">
          <cell r="E3029" t="str">
            <v>595|TVAR %|Actual vs Plan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</row>
        <row r="3030">
          <cell r="E3030" t="str">
            <v>595|DTE|Actual vs Plan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</row>
        <row r="3031">
          <cell r="E3031" t="str">
            <v>595|DTE %|Actual vs Plan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</row>
        <row r="3032">
          <cell r="E3032" t="str">
            <v>595|ExExch|Actual vs Plan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</row>
        <row r="3033">
          <cell r="E3033" t="str">
            <v>595|ExExch %|Actual vs Plan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</row>
        <row r="3034">
          <cell r="E3034" t="str">
            <v>595|Plan Next|Tren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</row>
        <row r="3035">
          <cell r="E3035" t="str">
            <v>595|DTE|Actual vs Prior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</row>
        <row r="3036">
          <cell r="E3036" t="str">
            <v>595|DTE %|Actual vs Prior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</row>
        <row r="3037">
          <cell r="E3037" t="str">
            <v>595|ExExch|Actual vs Prior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</row>
        <row r="3038">
          <cell r="E3038" t="str">
            <v>595|ExExch %|Actual vs Prior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</row>
        <row r="3039">
          <cell r="E3039" t="str">
            <v>595|TVAR|Actual vs Prior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</row>
        <row r="3040">
          <cell r="E3040" t="str">
            <v>595|TVAR %|Actual vs Prior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</row>
        <row r="3041">
          <cell r="E3041" t="str">
            <v>596|Actual|Trend</v>
          </cell>
          <cell r="F3041">
            <v>0</v>
          </cell>
          <cell r="G3041">
            <v>568250.23899999994</v>
          </cell>
          <cell r="H3041">
            <v>323901.53900000005</v>
          </cell>
          <cell r="I3041">
            <v>335142.13500000001</v>
          </cell>
          <cell r="J3041">
            <v>278215.81099999999</v>
          </cell>
          <cell r="K3041">
            <v>324276.22100000002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892151.77799999993</v>
          </cell>
          <cell r="S3041">
            <v>937634.16700000002</v>
          </cell>
          <cell r="T3041">
            <v>0</v>
          </cell>
          <cell r="U3041">
            <v>0</v>
          </cell>
          <cell r="V3041">
            <v>1829785.9449999998</v>
          </cell>
          <cell r="W3041">
            <v>0</v>
          </cell>
          <cell r="X3041">
            <v>568250.23899999994</v>
          </cell>
          <cell r="Y3041">
            <v>892151.77799999993</v>
          </cell>
          <cell r="Z3041">
            <v>1227293.9129999999</v>
          </cell>
          <cell r="AA3041">
            <v>1505509.7239999999</v>
          </cell>
          <cell r="AB3041">
            <v>1829785.9449999998</v>
          </cell>
          <cell r="AC3041">
            <v>1829785.9449999998</v>
          </cell>
          <cell r="AD3041">
            <v>1829785.9449999998</v>
          </cell>
          <cell r="AE3041">
            <v>1829785.9449999998</v>
          </cell>
          <cell r="AF3041">
            <v>1829785.9449999998</v>
          </cell>
          <cell r="AG3041">
            <v>1829785.9449999998</v>
          </cell>
          <cell r="AH3041">
            <v>1829785.9449999998</v>
          </cell>
        </row>
        <row r="3042">
          <cell r="E3042" t="str">
            <v>596|Plan|Trend</v>
          </cell>
          <cell r="F3042">
            <v>0</v>
          </cell>
          <cell r="G3042">
            <v>603289.49216656003</v>
          </cell>
          <cell r="H3042">
            <v>353663.8778188919</v>
          </cell>
          <cell r="I3042">
            <v>332992.25496230501</v>
          </cell>
          <cell r="J3042">
            <v>333610.39864643</v>
          </cell>
          <cell r="K3042">
            <v>311304.89261932805</v>
          </cell>
          <cell r="L3042">
            <v>366572.74280282494</v>
          </cell>
          <cell r="M3042">
            <v>313705.97211772291</v>
          </cell>
          <cell r="N3042">
            <v>320818.99344603298</v>
          </cell>
          <cell r="O3042">
            <v>345592.081259183</v>
          </cell>
          <cell r="P3042">
            <v>355960.79639391106</v>
          </cell>
          <cell r="Q3042">
            <v>372161.00438808108</v>
          </cell>
          <cell r="R3042">
            <v>956953.36998545192</v>
          </cell>
          <cell r="S3042">
            <v>977907.54622806306</v>
          </cell>
          <cell r="T3042">
            <v>1001097.7083665808</v>
          </cell>
          <cell r="U3042">
            <v>1073713.8820411752</v>
          </cell>
          <cell r="V3042">
            <v>4009672.5066212704</v>
          </cell>
          <cell r="W3042">
            <v>0</v>
          </cell>
          <cell r="X3042">
            <v>603289.49216656003</v>
          </cell>
          <cell r="Y3042">
            <v>956953.36998545192</v>
          </cell>
          <cell r="Z3042">
            <v>1289945.624947757</v>
          </cell>
          <cell r="AA3042">
            <v>1623556.0235941871</v>
          </cell>
          <cell r="AB3042">
            <v>1934860.9162135152</v>
          </cell>
          <cell r="AC3042">
            <v>2301433.65901634</v>
          </cell>
          <cell r="AD3042">
            <v>2615139.631134063</v>
          </cell>
          <cell r="AE3042">
            <v>2935958.624580096</v>
          </cell>
          <cell r="AF3042">
            <v>3281550.7058392791</v>
          </cell>
          <cell r="AG3042">
            <v>3637511.50223319</v>
          </cell>
          <cell r="AH3042">
            <v>4009672.5066212709</v>
          </cell>
        </row>
        <row r="3043">
          <cell r="E3043" t="str">
            <v>596|FORECAST|Trend</v>
          </cell>
          <cell r="F3043">
            <v>0</v>
          </cell>
          <cell r="G3043">
            <v>568250.23899999994</v>
          </cell>
          <cell r="H3043">
            <v>323901.53900000005</v>
          </cell>
          <cell r="I3043">
            <v>335142.13500000001</v>
          </cell>
          <cell r="J3043">
            <v>318158.30505578802</v>
          </cell>
          <cell r="K3043">
            <v>294874.11207319307</v>
          </cell>
          <cell r="L3043">
            <v>345802.10557503812</v>
          </cell>
          <cell r="M3043">
            <v>302113.43899876694</v>
          </cell>
          <cell r="N3043">
            <v>303712.94780179404</v>
          </cell>
          <cell r="O3043">
            <v>323439.74917496095</v>
          </cell>
          <cell r="P3043">
            <v>315509.37269513001</v>
          </cell>
          <cell r="Q3043">
            <v>346273.59202834801</v>
          </cell>
          <cell r="R3043">
            <v>892151.77799999993</v>
          </cell>
          <cell r="S3043">
            <v>948174.5521289811</v>
          </cell>
          <cell r="T3043">
            <v>951628.4923755991</v>
          </cell>
          <cell r="U3043">
            <v>985222.71389843896</v>
          </cell>
          <cell r="V3043">
            <v>3777177.536403019</v>
          </cell>
          <cell r="W3043">
            <v>0</v>
          </cell>
          <cell r="X3043">
            <v>568250.23899999994</v>
          </cell>
          <cell r="Y3043">
            <v>892151.77799999993</v>
          </cell>
          <cell r="Z3043">
            <v>1227293.9129999999</v>
          </cell>
          <cell r="AA3043">
            <v>1545452.218055788</v>
          </cell>
          <cell r="AB3043">
            <v>1840326.330128981</v>
          </cell>
          <cell r="AC3043">
            <v>2186128.4357040189</v>
          </cell>
          <cell r="AD3043">
            <v>2488241.8747027861</v>
          </cell>
          <cell r="AE3043">
            <v>2791954.82250458</v>
          </cell>
          <cell r="AF3043">
            <v>3115394.5716795409</v>
          </cell>
          <cell r="AG3043">
            <v>3430903.9443746707</v>
          </cell>
          <cell r="AH3043">
            <v>3777177.536403019</v>
          </cell>
        </row>
        <row r="3044">
          <cell r="E3044" t="str">
            <v>596|Prior|Trend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320686.93599999999</v>
          </cell>
          <cell r="Q3044">
            <v>377318.64299999998</v>
          </cell>
          <cell r="R3044">
            <v>0</v>
          </cell>
          <cell r="S3044">
            <v>0</v>
          </cell>
          <cell r="T3044">
            <v>0</v>
          </cell>
          <cell r="U3044">
            <v>698005.57899999991</v>
          </cell>
          <cell r="V3044">
            <v>698005.57899999991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320686.93599999999</v>
          </cell>
          <cell r="AH3044">
            <v>698005.57899999991</v>
          </cell>
        </row>
        <row r="3045">
          <cell r="E3045" t="str">
            <v>596|TVAR|Actual vs Plan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</row>
        <row r="3046">
          <cell r="E3046" t="str">
            <v>596|TVAR %|Actual vs Plan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</row>
        <row r="3047">
          <cell r="E3047" t="str">
            <v>596|DTE|Actual vs Plan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</row>
        <row r="3048">
          <cell r="E3048" t="str">
            <v>596|DTE %|Actual vs Plan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</row>
        <row r="3049">
          <cell r="E3049" t="str">
            <v>596|ExExch|Actual vs Plan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</row>
        <row r="3050">
          <cell r="E3050" t="str">
            <v>596|ExExch %|Actual vs Plan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</row>
        <row r="3051">
          <cell r="E3051" t="str">
            <v>596|Plan Next|Trend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</row>
        <row r="3052">
          <cell r="E3052" t="str">
            <v>596|DTE|Actual vs Prior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</row>
        <row r="3053">
          <cell r="E3053" t="str">
            <v>596|DTE %|Actual vs Prior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</row>
        <row r="3054">
          <cell r="E3054" t="str">
            <v>596|ExExch|Actual vs Prior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</row>
        <row r="3055">
          <cell r="E3055" t="str">
            <v>596|ExExch %|Actual vs Prior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</row>
        <row r="3056">
          <cell r="E3056" t="str">
            <v>596|TVAR|Actual vs Prior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</row>
        <row r="3057">
          <cell r="E3057" t="str">
            <v>596|TVAR %|Actual vs Prior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</row>
        <row r="3058">
          <cell r="E3058" t="str">
            <v>597|Actual|Trend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</row>
        <row r="3059">
          <cell r="E3059" t="str">
            <v>597|Plan|Trend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</row>
        <row r="3060">
          <cell r="E3060" t="str">
            <v>597|FORECAST|Trend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</row>
        <row r="3061">
          <cell r="E3061" t="str">
            <v>597|Prior|Trend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</row>
        <row r="3062">
          <cell r="E3062" t="str">
            <v>597|TVAR|Actual vs Plan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</row>
        <row r="3063">
          <cell r="E3063" t="str">
            <v>597|TVAR %|Actual vs Plan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</row>
        <row r="3064">
          <cell r="E3064" t="str">
            <v>597|DTE|Actual vs Plan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</row>
        <row r="3065">
          <cell r="E3065" t="str">
            <v>597|DTE %|Actual vs Plan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</row>
        <row r="3066">
          <cell r="E3066" t="str">
            <v>597|ExExch|Actual vs Plan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</row>
        <row r="3067">
          <cell r="E3067" t="str">
            <v>597|ExExch %|Actual vs Plan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</row>
        <row r="3068">
          <cell r="E3068" t="str">
            <v>597|Plan Next|Trend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</row>
        <row r="3069">
          <cell r="E3069" t="str">
            <v>597|DTE|Actual vs Prior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</row>
        <row r="3070">
          <cell r="E3070" t="str">
            <v>597|DTE %|Actual vs Prior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</row>
        <row r="3071">
          <cell r="E3071" t="str">
            <v>597|ExExch|Actual vs Prior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</row>
        <row r="3072">
          <cell r="E3072" t="str">
            <v>597|ExExch %|Actual vs Prior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</row>
        <row r="3073">
          <cell r="E3073" t="str">
            <v>597|TVAR|Actual vs Prior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</row>
        <row r="3074">
          <cell r="E3074" t="str">
            <v>597|TVAR %|Actual vs Prior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</row>
        <row r="3075">
          <cell r="E3075" t="str">
            <v>598|Actual|Trend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</row>
        <row r="3076">
          <cell r="E3076" t="str">
            <v>598|Plan|Trend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</row>
        <row r="3077">
          <cell r="E3077" t="str">
            <v>598|FORECAST|Trend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</row>
        <row r="3078">
          <cell r="E3078" t="str">
            <v>598|Prior|Trend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</row>
        <row r="3079">
          <cell r="E3079" t="str">
            <v>598|TVAR|Actual vs Plan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</row>
        <row r="3080">
          <cell r="E3080" t="str">
            <v>598|TVAR %|Actual vs Plan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</row>
        <row r="3081">
          <cell r="E3081" t="str">
            <v>598|DTE|Actual vs Plan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</row>
        <row r="3082">
          <cell r="E3082" t="str">
            <v>598|DTE %|Actual vs Plan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</row>
        <row r="3083">
          <cell r="E3083" t="str">
            <v>598|ExExch|Actual vs Plan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</row>
        <row r="3084">
          <cell r="E3084" t="str">
            <v>598|ExExch %|Actual vs Plan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</row>
        <row r="3085">
          <cell r="E3085" t="str">
            <v>598|Plan Next|Trend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</row>
        <row r="3086">
          <cell r="E3086" t="str">
            <v>598|DTE|Actual vs Prior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</row>
        <row r="3087">
          <cell r="E3087" t="str">
            <v>598|DTE %|Actual vs Prior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</row>
        <row r="3088">
          <cell r="E3088" t="str">
            <v>598|ExExch|Actual vs Prior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</row>
        <row r="3089">
          <cell r="E3089" t="str">
            <v>598|ExExch %|Actual vs Prior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</row>
        <row r="3090">
          <cell r="E3090" t="str">
            <v>598|TVAR|Actual vs Prior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</row>
        <row r="3091">
          <cell r="E3091" t="str">
            <v>598|TVAR %|Actual vs Prior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</row>
        <row r="3092">
          <cell r="E3092" t="str">
            <v>599|Actual|Trend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</row>
        <row r="3093">
          <cell r="E3093" t="str">
            <v>599|Plan|Trend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</row>
        <row r="3094">
          <cell r="E3094" t="str">
            <v>599|FORECAST|Trend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</row>
        <row r="3095">
          <cell r="E3095" t="str">
            <v>599|Prior|Trend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</row>
        <row r="3096">
          <cell r="E3096" t="str">
            <v>599|TVAR|Actual vs Plan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</row>
        <row r="3097">
          <cell r="E3097" t="str">
            <v>599|TVAR %|Actual vs Plan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</row>
        <row r="3098">
          <cell r="E3098" t="str">
            <v>599|DTE|Actual vs Plan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</row>
        <row r="3099">
          <cell r="E3099" t="str">
            <v>599|DTE %|Actual vs Plan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</row>
        <row r="3100">
          <cell r="E3100" t="str">
            <v>599|ExExch|Actual vs Plan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</row>
        <row r="3101">
          <cell r="E3101" t="str">
            <v>599|ExExch %|Actual vs Plan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</row>
        <row r="3102">
          <cell r="E3102" t="str">
            <v>599|Plan Next|Trend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</row>
        <row r="3103">
          <cell r="E3103" t="str">
            <v>599|DTE|Actual vs Prior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</row>
        <row r="3104">
          <cell r="E3104" t="str">
            <v>599|DTE %|Actual vs Prior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</row>
        <row r="3105">
          <cell r="E3105" t="str">
            <v>599|ExExch|Actual vs Prior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</row>
        <row r="3106">
          <cell r="E3106" t="str">
            <v>599|ExExch %|Actual vs Prior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</row>
        <row r="3107">
          <cell r="E3107" t="str">
            <v>599|TVAR|Actual vs Prior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</row>
        <row r="3108">
          <cell r="E3108" t="str">
            <v>599|TVAR %|Actual vs Prior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</row>
        <row r="3109">
          <cell r="E3109" t="str">
            <v>1500|Actual|Trend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</row>
        <row r="3110">
          <cell r="E3110" t="str">
            <v>1500|Plan|Trend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</row>
        <row r="3111">
          <cell r="E3111" t="str">
            <v>1500|FORECAST|Trend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</row>
        <row r="3112">
          <cell r="E3112" t="str">
            <v>1500|Prior|Trend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</row>
        <row r="3113">
          <cell r="E3113" t="str">
            <v>1500|TVAR|Actual vs Plan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</row>
        <row r="3114">
          <cell r="E3114" t="str">
            <v>1500|TVAR %|Actual vs Plan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</row>
        <row r="3115">
          <cell r="E3115" t="str">
            <v>1500|DTE|Actual vs Plan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</row>
        <row r="3116">
          <cell r="E3116" t="str">
            <v>1500|DTE %|Actual vs Plan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</row>
        <row r="3117">
          <cell r="E3117" t="str">
            <v>1500|ExExch|Actual vs Plan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</row>
        <row r="3118">
          <cell r="E3118" t="str">
            <v>1500|ExExch %|Actual vs Plan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</row>
        <row r="3119">
          <cell r="E3119" t="str">
            <v>1500|Plan Next|Trend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</row>
        <row r="3120">
          <cell r="E3120" t="str">
            <v>1500|DTE|Actual vs Prior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</row>
        <row r="3121">
          <cell r="E3121" t="str">
            <v>1500|DTE %|Actual vs Prior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</row>
        <row r="3122">
          <cell r="E3122" t="str">
            <v>1500|ExExch|Actual vs Prior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</row>
        <row r="3123">
          <cell r="E3123" t="str">
            <v>1500|ExExch %|Actual vs Prior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</row>
        <row r="3124">
          <cell r="E3124" t="str">
            <v>1500|TVAR|Actual vs Prior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</row>
        <row r="3125">
          <cell r="E3125" t="str">
            <v>1500|TVAR %|Actual vs Prior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</row>
        <row r="3126">
          <cell r="E3126" t="str">
            <v>5|DTE|Actual vs Plan Next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</row>
        <row r="3127">
          <cell r="E3127" t="str">
            <v>10|DTE|Actual vs Plan Next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</row>
        <row r="3128">
          <cell r="E3128" t="str">
            <v>15|DTE|Actual vs Plan Next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</row>
        <row r="3129">
          <cell r="E3129" t="str">
            <v>20|DTE|Actual vs Plan Next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</row>
        <row r="3130">
          <cell r="E3130" t="str">
            <v>25|DTE|Actual vs Plan Next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</row>
        <row r="3131">
          <cell r="E3131" t="str">
            <v>30|DTE|Actual vs Plan Next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</row>
        <row r="3132">
          <cell r="E3132" t="str">
            <v>35|DTE|Actual vs Plan Next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</row>
        <row r="3133">
          <cell r="E3133" t="str">
            <v>40|DTE|Actual vs Plan Next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</row>
        <row r="3134">
          <cell r="E3134" t="str">
            <v>45|DTE|Actual vs Plan Next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</row>
        <row r="3135">
          <cell r="E3135" t="str">
            <v>50|DTE|Actual vs Plan Next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</row>
        <row r="3136">
          <cell r="E3136" t="str">
            <v>55|DTE|Actual vs Plan Next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</row>
        <row r="3137">
          <cell r="E3137" t="str">
            <v>60|DTE|Actual vs Plan Next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</row>
        <row r="3138">
          <cell r="E3138" t="str">
            <v>65|DTE|Actual vs Plan Next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</row>
        <row r="3139">
          <cell r="E3139" t="str">
            <v>70|DTE|Actual vs Plan Next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</row>
        <row r="3140">
          <cell r="E3140" t="str">
            <v>75|DTE|Actual vs Plan Next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</row>
        <row r="3141">
          <cell r="E3141" t="str">
            <v>80|DTE|Actual vs Plan Next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</row>
        <row r="3142">
          <cell r="E3142" t="str">
            <v>85|DTE|Actual vs Plan Next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</row>
        <row r="3143">
          <cell r="E3143" t="str">
            <v>90|DTE|Actual vs Plan Next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</row>
        <row r="3144">
          <cell r="E3144" t="str">
            <v>95|DTE|Actual vs Plan Next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</row>
        <row r="3145">
          <cell r="E3145" t="str">
            <v>100|DTE|Actual vs Plan Next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</row>
        <row r="3146">
          <cell r="E3146" t="str">
            <v>105|DTE|Actual vs Plan Next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</row>
        <row r="3147">
          <cell r="E3147" t="str">
            <v>110|DTE|Actual vs Plan Next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</row>
        <row r="3148">
          <cell r="E3148" t="str">
            <v>115|DTE|Actual vs Plan Next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</row>
        <row r="3149">
          <cell r="E3149" t="str">
            <v>120|DTE|Actual vs Plan Next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</row>
        <row r="3150">
          <cell r="E3150" t="str">
            <v>125|DTE|Actual vs Plan Next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</row>
        <row r="3151">
          <cell r="E3151" t="str">
            <v>130|DTE|Actual vs Plan Next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</row>
        <row r="3152">
          <cell r="E3152" t="str">
            <v>135|DTE|Actual vs Plan Next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</row>
        <row r="3153">
          <cell r="E3153" t="str">
            <v>140|DTE|Actual vs Plan Next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</row>
        <row r="3154">
          <cell r="E3154" t="str">
            <v>145|DTE|Actual vs Plan Next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</row>
        <row r="3155">
          <cell r="E3155" t="str">
            <v>150|DTE|Actual vs Plan Next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</row>
        <row r="3156">
          <cell r="E3156" t="str">
            <v>155|DTE|Actual vs Plan Next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</row>
        <row r="3157">
          <cell r="E3157" t="str">
            <v>160|DTE|Actual vs Plan Next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</row>
        <row r="3158">
          <cell r="E3158" t="str">
            <v>165|DTE|Actual vs Plan Next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</row>
        <row r="3159">
          <cell r="E3159" t="str">
            <v>170|DTE|Actual vs Plan Next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</row>
        <row r="3160">
          <cell r="E3160" t="str">
            <v>175|DTE|Actual vs Plan Next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</row>
        <row r="3161">
          <cell r="E3161" t="str">
            <v>180|DTE|Actual vs Plan Next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</row>
        <row r="3162">
          <cell r="E3162" t="str">
            <v>185|DTE|Actual vs Plan Next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</row>
        <row r="3163">
          <cell r="E3163" t="str">
            <v>190|DTE|Actual vs Plan Next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</row>
        <row r="3164">
          <cell r="E3164" t="str">
            <v>195|DTE|Actual vs Plan Next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</row>
        <row r="3165">
          <cell r="E3165" t="str">
            <v>197|DTE|Actual vs Plan Next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</row>
        <row r="3166">
          <cell r="E3166" t="str">
            <v>200|DTE|Actual vs Plan Next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</row>
        <row r="3167">
          <cell r="E3167" t="str">
            <v>205|DTE|Actual vs Plan Next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</row>
        <row r="3168">
          <cell r="E3168" t="str">
            <v>210|DTE|Actual vs Plan Next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</row>
        <row r="3169">
          <cell r="E3169" t="str">
            <v>215|DTE|Actual vs Plan Next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</row>
        <row r="3170">
          <cell r="E3170" t="str">
            <v>220|DTE|Actual vs Plan Next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</row>
        <row r="3171">
          <cell r="E3171" t="str">
            <v>225|DTE|Actual vs Plan Next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</row>
        <row r="3172">
          <cell r="E3172" t="str">
            <v>230|DTE|Actual vs Plan Next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</row>
        <row r="3173">
          <cell r="E3173" t="str">
            <v>255|DTE|Actual vs Plan Next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</row>
        <row r="3174">
          <cell r="E3174" t="str">
            <v>260|DTE|Actual vs Plan Next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</row>
        <row r="3175">
          <cell r="E3175" t="str">
            <v>265|DTE|Actual vs Plan Next</v>
          </cell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</row>
        <row r="3176">
          <cell r="E3176" t="str">
            <v>270|DTE|Actual vs Plan Next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</row>
        <row r="3177">
          <cell r="E3177" t="str">
            <v>275|DTE|Actual vs Plan Next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</row>
        <row r="3178">
          <cell r="E3178" t="str">
            <v>280|DTE|Actual vs Plan Next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</row>
        <row r="3179">
          <cell r="E3179" t="str">
            <v>285|DTE|Actual vs Plan Next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</row>
        <row r="3180">
          <cell r="E3180" t="str">
            <v>295|DTE|Actual vs Plan Next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</row>
        <row r="3181">
          <cell r="E3181" t="str">
            <v>310|DTE|Actual vs Plan Next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</row>
        <row r="3182">
          <cell r="E3182" t="str">
            <v>320|DTE|Actual vs Plan Next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</row>
        <row r="3183">
          <cell r="E3183" t="str">
            <v>323|DTE|Actual vs Plan Next</v>
          </cell>
          <cell r="F3183">
            <v>0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</row>
        <row r="3184">
          <cell r="E3184" t="str">
            <v>325|DTE|Actual vs Plan Next</v>
          </cell>
          <cell r="F3184">
            <v>0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</row>
        <row r="3185">
          <cell r="E3185" t="str">
            <v>330|DTE|Actual vs Plan Next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</row>
        <row r="3186">
          <cell r="E3186" t="str">
            <v>335|DTE|Actual vs Plan Next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</row>
        <row r="3187">
          <cell r="E3187" t="str">
            <v>340|DTE|Actual vs Plan Next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</row>
        <row r="3188">
          <cell r="E3188" t="str">
            <v>345|DTE|Actual vs Plan Next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</row>
        <row r="3189">
          <cell r="E3189" t="str">
            <v>350|DTE|Actual vs Plan Next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</row>
        <row r="3190">
          <cell r="E3190" t="str">
            <v>355|DTE|Actual vs Plan Next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</row>
        <row r="3191">
          <cell r="E3191" t="str">
            <v>360|DTE|Actual vs Plan Next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</row>
        <row r="3192">
          <cell r="E3192" t="str">
            <v>365|DTE|Actual vs Plan Next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</row>
        <row r="3193">
          <cell r="E3193" t="str">
            <v>370|DTE|Actual vs Plan Next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</row>
        <row r="3194">
          <cell r="E3194" t="str">
            <v>375|DTE|Actual vs Plan Next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</row>
        <row r="3195">
          <cell r="E3195" t="str">
            <v>380|DTE|Actual vs Plan Next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</row>
        <row r="3196">
          <cell r="E3196" t="str">
            <v>385|DTE|Actual vs Plan Next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</row>
        <row r="3197">
          <cell r="E3197" t="str">
            <v>390|DTE|Actual vs Plan Next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</row>
        <row r="3198">
          <cell r="E3198" t="str">
            <v>395|DTE|Actual vs Plan Next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</row>
        <row r="3199">
          <cell r="E3199" t="str">
            <v>400|DTE|Actual vs Plan Next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</row>
        <row r="3200">
          <cell r="E3200" t="str">
            <v>405|DTE|Actual vs Plan Next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</row>
        <row r="3201">
          <cell r="E3201" t="str">
            <v>406|DTE|Actual vs Plan Next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</row>
        <row r="3202">
          <cell r="E3202" t="str">
            <v>410|DTE|Actual vs Plan Next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</row>
        <row r="3203">
          <cell r="E3203" t="str">
            <v>415|DTE|Actual vs Plan Next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</row>
        <row r="3204">
          <cell r="E3204" t="str">
            <v>416|DTE|Actual vs Plan Next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</row>
        <row r="3205">
          <cell r="E3205" t="str">
            <v>417|DTE|Actual vs Plan Next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</row>
        <row r="3206">
          <cell r="E3206" t="str">
            <v>418|DTE|Actual vs Plan Next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</row>
        <row r="3207">
          <cell r="E3207" t="str">
            <v>419|DTE|Actual vs Plan Next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</row>
        <row r="3208">
          <cell r="E3208" t="str">
            <v>500|DTE|Actual vs Plan Next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</row>
        <row r="3209">
          <cell r="E3209" t="str">
            <v>501|DTE|Actual vs Plan Next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</row>
        <row r="3210">
          <cell r="E3210" t="str">
            <v>502|DTE|Actual vs Plan Next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</row>
        <row r="3211">
          <cell r="E3211" t="str">
            <v>503|DTE|Actual vs Plan Next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</row>
        <row r="3212">
          <cell r="E3212" t="str">
            <v>504|DTE|Actual vs Plan Next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</row>
        <row r="3213">
          <cell r="E3213" t="str">
            <v>505|DTE|Actual vs Plan Next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</row>
        <row r="3214">
          <cell r="E3214" t="str">
            <v>506|DTE|Actual vs Plan Next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</row>
        <row r="3215">
          <cell r="E3215" t="str">
            <v>507|DTE|Actual vs Plan Next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</row>
        <row r="3216">
          <cell r="E3216" t="str">
            <v>508|DTE|Actual vs Plan Next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</row>
        <row r="3217">
          <cell r="E3217" t="str">
            <v>509|DTE|Actual vs Plan Next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</row>
        <row r="3218">
          <cell r="E3218" t="str">
            <v>510|DTE|Actual vs Plan Next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</row>
        <row r="3219">
          <cell r="E3219" t="str">
            <v>511|DTE|Actual vs Plan Next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</row>
        <row r="3220">
          <cell r="E3220" t="str">
            <v>512|DTE|Actual vs Plan Next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</row>
        <row r="3221">
          <cell r="E3221" t="str">
            <v>513|DTE|Actual vs Plan Next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</row>
        <row r="3222">
          <cell r="E3222" t="str">
            <v>514|DTE|Actual vs Plan Next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</row>
        <row r="3223">
          <cell r="E3223" t="str">
            <v>515|DTE|Actual vs Plan Next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</row>
        <row r="3224">
          <cell r="E3224" t="str">
            <v>516|DTE|Actual vs Plan Next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</row>
        <row r="3225">
          <cell r="E3225" t="str">
            <v>517|DTE|Actual vs Plan Next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</row>
        <row r="3226">
          <cell r="E3226" t="str">
            <v>518|DTE|Actual vs Plan Next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</row>
        <row r="3227">
          <cell r="E3227" t="str">
            <v>519|DTE|Actual vs Plan Next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</row>
        <row r="3228">
          <cell r="E3228" t="str">
            <v>520|DTE|Actual vs Plan Next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</row>
        <row r="3229">
          <cell r="E3229" t="str">
            <v>521|DTE|Actual vs Plan Next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</row>
        <row r="3230">
          <cell r="E3230" t="str">
            <v>522|DTE|Actual vs Plan Next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</row>
        <row r="3231">
          <cell r="E3231" t="str">
            <v>523|DTE|Actual vs Plan Next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</row>
        <row r="3232">
          <cell r="E3232" t="str">
            <v>524|DTE|Actual vs Plan Next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</row>
        <row r="3233">
          <cell r="E3233" t="str">
            <v>525|DTE|Actual vs Plan Next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